nia";#N/A,#N/A,TRUE,"Growth";#N/A,#N/A,TRUE,"Anthem";#N/A,#N/A,TRUE,"Pipeline"}</definedName>
    <definedName name="wrn.three" localSheetId="3" hidden="1">{"EVA",#N/A,FALSE,"EVA";"WACC",#N/A,FALSE,"WACC"}</definedName>
    <definedName name="wrn.three" localSheetId="2" hidden="1">{"EVA",#N/A,FALSE,"EVA";"WACC",#N/A,FALSE,"WACC"}</definedName>
    <definedName name="wrn.three" localSheetId="4" hidden="1">{"EVA",#N/A,FALSE,"EVA";"WACC",#N/A,FALSE,"WACC"}</definedName>
    <definedName name="wrn.three" localSheetId="16" hidden="1">{"EVA",#N/A,FALSE,"EVA";"WACC",#N/A,FALSE,"WACC"}</definedName>
    <definedName name="wrn.three" localSheetId="5" hidden="1">{"EVA",#N/A,FALSE,"EVA";"WACC",#N/A,FALSE,"WACC"}</definedName>
    <definedName name="wrn.three" localSheetId="17" hidden="1">{"EVA",#N/A,FALSE,"EVA";"WACC",#N/A,FALSE,"WACC"}</definedName>
    <definedName name="wrn.three" localSheetId="6" hidden="1">{"EVA",#N/A,FALSE,"EVA";"WACC",#N/A,FALSE,"WACC"}</definedName>
    <definedName name="wrn.three" localSheetId="10" hidden="1">{"EVA",#N/A,FALSE,"EVA";"WACC",#N/A,FALSE,"WACC"}</definedName>
    <definedName name="wrn.three" localSheetId="18" hidden="1">{"EVA",#N/A,FALSE,"EVA";"WACC",#N/A,FALSE,"WACC"}</definedName>
    <definedName name="wrn.three" localSheetId="1" hidden="1">{"EVA",#N/A,FALSE,"EVA";"WACC",#N/A,FALSE,"WACC"}</definedName>
    <definedName name="wrn.three" hidden="1">{"EVA",#N/A,FALSE,"EVA";"WACC",#N/A,FALSE,"WACC"}</definedName>
    <definedName name="wrn.TMCALL." localSheetId="3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localSheetId="4" hidden="1">{"tmccash",#N/A,FALSE,"INCX";"tmcinc",#N/A,FALSE,"INCX";"tmcpretx",#N/A,FALSE,"INCX";"tmcadrev",#N/A,FALSE,"INCX";"tmcbooks",#N/A,FALSE,"INCX"}</definedName>
    <definedName name="wrn.TMCALL." localSheetId="16" hidden="1">{"tmccash",#N/A,FALSE,"INCX";"tmcinc",#N/A,FALSE,"INCX";"tmcpretx",#N/A,FALSE,"INCX";"tmcadrev",#N/A,FALSE,"INCX";"tmcbooks",#N/A,FALSE,"INCX"}</definedName>
    <definedName name="wrn.TMCALL." localSheetId="5" hidden="1">{"tmccash",#N/A,FALSE,"INCX";"tmcinc",#N/A,FALSE,"INCX";"tmcpretx",#N/A,FALSE,"INCX";"tmcadrev",#N/A,FALSE,"INCX";"tmcbooks",#N/A,FALSE,"INCX"}</definedName>
    <definedName name="wrn.TMCALL." localSheetId="17" hidden="1">{"tmccash",#N/A,FALSE,"INCX";"tmcinc",#N/A,FALSE,"INCX";"tmcpretx",#N/A,FALSE,"INCX";"tmcadrev",#N/A,FALSE,"INCX";"tmcbooks",#N/A,FALSE,"INCX"}</definedName>
    <definedName name="wrn.TMCALL." localSheetId="6" hidden="1">{"tmccash",#N/A,FALSE,"INCX";"tmcinc",#N/A,FALSE,"INCX";"tmcpretx",#N/A,FALSE,"INCX";"tmcadrev",#N/A,FALSE,"INCX";"tmcbooks",#N/A,FALSE,"INCX"}</definedName>
    <definedName name="wrn.TMCALL." localSheetId="10" hidden="1">{"tmccash",#N/A,FALSE,"INCX";"tmcinc",#N/A,FALSE,"INCX";"tmcpretx",#N/A,FALSE,"INCX";"tmcadrev",#N/A,FALSE,"INCX";"tmcbooks",#N/A,FALSE,"INCX"}</definedName>
    <definedName name="wrn.TMCALL." localSheetId="18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bacco.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1_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2_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3_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4_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1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1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1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_5_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3" hidden="1">{"income",#N/A,FALSE,"TOBACCO";"value",#N/A,FALSE,"TOBACCO";"assum1",#N/A,FALSE,"TOBACCO"}</definedName>
    <definedName name="wrn.tobsum." localSheetId="2" hidden="1">{"income",#N/A,FALSE,"TOBACCO";"value",#N/A,FALSE,"TOBACCO";"assum1",#N/A,FALSE,"TOBACCO"}</definedName>
    <definedName name="wrn.tobsum." localSheetId="4" hidden="1">{"income",#N/A,FALSE,"TOBACCO";"value",#N/A,FALSE,"TOBACCO";"assum1",#N/A,FALSE,"TOBACCO"}</definedName>
    <definedName name="wrn.tobsum." localSheetId="16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localSheetId="17" hidden="1">{"income",#N/A,FALSE,"TOBACCO";"value",#N/A,FALSE,"TOBACCO";"assum1",#N/A,FALSE,"TOBACCO"}</definedName>
    <definedName name="wrn.tobsum." localSheetId="6" hidden="1">{"income",#N/A,FALSE,"TOBACCO";"value",#N/A,FALSE,"TOBACCO";"assum1",#N/A,FALSE,"TOBACCO"}</definedName>
    <definedName name="wrn.tobsum." localSheetId="10" hidden="1">{"income",#N/A,FALSE,"TOBACCO";"value",#N/A,FALSE,"TOBACCO";"assum1",#N/A,FALSE,"TOBACCO"}</definedName>
    <definedName name="wrn.tobsum." localSheetId="18" hidden="1">{"income",#N/A,FALSE,"TOBACCO";"value",#N/A,FALSE,"TOBACCO";"assum1",#N/A,FALSE,"TOBACCO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bsum._1" localSheetId="3" hidden="1">{"income",#N/A,FALSE,"TOBACCO";"value",#N/A,FALSE,"TOBACCO";"assum1",#N/A,FALSE,"TOBACCO"}</definedName>
    <definedName name="wrn.tobsum._1" localSheetId="2" hidden="1">{"income",#N/A,FALSE,"TOBACCO";"value",#N/A,FALSE,"TOBACCO";"assum1",#N/A,FALSE,"TOBACCO"}</definedName>
    <definedName name="wrn.tobsum._1" localSheetId="4" hidden="1">{"income",#N/A,FALSE,"TOBACCO";"value",#N/A,FALSE,"TOBACCO";"assum1",#N/A,FALSE,"TOBACCO"}</definedName>
    <definedName name="wrn.tobsum._1" localSheetId="16" hidden="1">{"income",#N/A,FALSE,"TOBACCO";"value",#N/A,FALSE,"TOBACCO";"assum1",#N/A,FALSE,"TOBACCO"}</definedName>
    <definedName name="wrn.tobsum._1" localSheetId="5" hidden="1">{"income",#N/A,FALSE,"TOBACCO";"value",#N/A,FALSE,"TOBACCO";"assum1",#N/A,FALSE,"TOBACCO"}</definedName>
    <definedName name="wrn.tobsum._1" localSheetId="17" hidden="1">{"income",#N/A,FALSE,"TOBACCO";"value",#N/A,FALSE,"TOBACCO";"assum1",#N/A,FALSE,"TOBACCO"}</definedName>
    <definedName name="wrn.tobsum._1" localSheetId="6" hidden="1">{"income",#N/A,FALSE,"TOBACCO";"value",#N/A,FALSE,"TOBACCO";"assum1",#N/A,FALSE,"TOBACCO"}</definedName>
    <definedName name="wrn.tobsum._1" localSheetId="10" hidden="1">{"income",#N/A,FALSE,"TOBACCO";"value",#N/A,FALSE,"TOBACCO";"assum1",#N/A,FALSE,"TOBACCO"}</definedName>
    <definedName name="wrn.tobsum._1" localSheetId="18" hidden="1">{"income",#N/A,FALSE,"TOBACCO";"value",#N/A,FALSE,"TOBACCO";"assum1",#N/A,FALSE,"TOBACCO"}</definedName>
    <definedName name="wrn.tobsum._1" localSheetId="1" hidden="1">{"income",#N/A,FALSE,"TOBACCO";"value",#N/A,FALSE,"TOBACCO";"assum1",#N/A,FALSE,"TOBACCO"}</definedName>
    <definedName name="wrn.tobsum._1" hidden="1">{"income",#N/A,FALSE,"TOBACCO";"value",#N/A,FALSE,"TOBACCO";"assum1",#N/A,FALSE,"TOBACCO"}</definedName>
    <definedName name="wrn.tobsum._1_1" localSheetId="3" hidden="1">{"income",#N/A,FALSE,"TOBACCO";"value",#N/A,FALSE,"TOBACCO";"assum1",#N/A,FALSE,"TOBACCO"}</definedName>
    <definedName name="wrn.tobsum._1_1" localSheetId="2" hidden="1">{"income",#N/A,FALSE,"TOBACCO";"value",#N/A,FALSE,"TOBACCO";"assum1",#N/A,FALSE,"TOBACCO"}</definedName>
    <definedName name="wrn.tobsum._1_1" localSheetId="4" hidden="1">{"income",#N/A,FALSE,"TOBACCO";"value",#N/A,FALSE,"TOBACCO";"assum1",#N/A,FALSE,"TOBACCO"}</definedName>
    <definedName name="wrn.tobsum._1_1" localSheetId="16" hidden="1">{"income",#N/A,FALSE,"TOBACCO";"value",#N/A,FALSE,"TOBACCO";"assum1",#N/A,FALSE,"TOBACCO"}</definedName>
    <definedName name="wrn.tobsum._1_1" localSheetId="5" hidden="1">{"income",#N/A,FALSE,"TOBACCO";"value",#N/A,FALSE,"TOBACCO";"assum1",#N/A,FALSE,"TOBACCO"}</definedName>
    <definedName name="wrn.tobsum._1_1" localSheetId="17" hidden="1">{"income",#N/A,FALSE,"TOBACCO";"value",#N/A,FALSE,"TOBACCO";"assum1",#N/A,FALSE,"TOBACCO"}</definedName>
    <definedName name="wrn.tobsum._1_1" localSheetId="6" hidden="1">{"income",#N/A,FALSE,"TOBACCO";"value",#N/A,FALSE,"TOBACCO";"assum1",#N/A,FALSE,"TOBACCO"}</definedName>
    <definedName name="wrn.tobsum._1_1" localSheetId="10" hidden="1">{"income",#N/A,FALSE,"TOBACCO";"value",#N/A,FALSE,"TOBACCO";"assum1",#N/A,FALSE,"TOBACCO"}</definedName>
    <definedName name="wrn.tobsum._1_1" localSheetId="18" hidden="1">{"income",#N/A,FALSE,"TOBACCO";"value",#N/A,FALSE,"TOBACCO";"assum1",#N/A,FALSE,"TOBACCO"}</definedName>
    <definedName name="wrn.tobsum._1_1" localSheetId="1" hidden="1">{"income",#N/A,FALSE,"TOBACCO";"value",#N/A,FALSE,"TOBACCO";"assum1",#N/A,FALSE,"TOBACCO"}</definedName>
    <definedName name="wrn.tobsum._1_1" hidden="1">{"income",#N/A,FALSE,"TOBACCO";"value",#N/A,FALSE,"TOBACCO";"assum1",#N/A,FALSE,"TOBACCO"}</definedName>
    <definedName name="wrn.tobsum._1_2" localSheetId="3" hidden="1">{"income",#N/A,FALSE,"TOBACCO";"value",#N/A,FALSE,"TOBACCO";"assum1",#N/A,FALSE,"TOBACCO"}</definedName>
    <definedName name="wrn.tobsum._1_2" localSheetId="2" hidden="1">{"income",#N/A,FALSE,"TOBACCO";"value",#N/A,FALSE,"TOBACCO";"assum1",#N/A,FALSE,"TOBACCO"}</definedName>
    <definedName name="wrn.tobsum._1_2" localSheetId="4" hidden="1">{"income",#N/A,FALSE,"TOBACCO";"value",#N/A,FALSE,"TOBACCO";"assum1",#N/A,FALSE,"TOBACCO"}</definedName>
    <definedName name="wrn.tobsum._1_2" localSheetId="16" hidden="1">{"income",#N/A,FALSE,"TOBACCO";"value",#N/A,FALSE,"TOBACCO";"assum1",#N/A,FALSE,"TOBACCO"}</definedName>
    <definedName name="wrn.tobsum._1_2" localSheetId="5" hidden="1">{"income",#N/A,FALSE,"TOBACCO";"value",#N/A,FALSE,"TOBACCO";"assum1",#N/A,FALSE,"TOBACCO"}</definedName>
    <definedName name="wrn.tobsum._1_2" localSheetId="17" hidden="1">{"income",#N/A,FALSE,"TOBACCO";"value",#N/A,FALSE,"TOBACCO";"assum1",#N/A,FALSE,"TOBACCO"}</definedName>
    <definedName name="wrn.tobsum._1_2" localSheetId="6" hidden="1">{"income",#N/A,FALSE,"TOBACCO";"value",#N/A,FALSE,"TOBACCO";"assum1",#N/A,FALSE,"TOBACCO"}</definedName>
    <definedName name="wrn.tobsum._1_2" localSheetId="10" hidden="1">{"income",#N/A,FALSE,"TOBACCO";"value",#N/A,FALSE,"TOBACCO";"assum1",#N/A,FALSE,"TOBACCO"}</definedName>
    <definedName name="wrn.tobsum._1_2" localSheetId="18" hidden="1">{"income",#N/A,FALSE,"TOBACCO";"value",#N/A,FALSE,"TOBACCO";"assum1",#N/A,FALSE,"TOBACCO"}</definedName>
    <definedName name="wrn.tobsum._1_2" localSheetId="1" hidden="1">{"income",#N/A,FALSE,"TOBACCO";"value",#N/A,FALSE,"TOBACCO";"assum1",#N/A,FALSE,"TOBACCO"}</definedName>
    <definedName name="wrn.tobsum._1_2" hidden="1">{"income",#N/A,FALSE,"TOBACCO";"value",#N/A,FALSE,"TOBACCO";"assum1",#N/A,FALSE,"TOBACCO"}</definedName>
    <definedName name="wrn.tobsum._1_3" localSheetId="3" hidden="1">{"income",#N/A,FALSE,"TOBACCO";"value",#N/A,FALSE,"TOBACCO";"assum1",#N/A,FALSE,"TOBACCO"}</definedName>
    <definedName name="wrn.tobsum._1_3" localSheetId="2" hidden="1">{"income",#N/A,FALSE,"TOBACCO";"value",#N/A,FALSE,"TOBACCO";"assum1",#N/A,FALSE,"TOBACCO"}</definedName>
    <definedName name="wrn.tobsum._1_3" localSheetId="4" hidden="1">{"income",#N/A,FALSE,"TOBACCO";"value",#N/A,FALSE,"TOBACCO";"assum1",#N/A,FALSE,"TOBACCO"}</definedName>
    <definedName name="wrn.tobsum._1_3" localSheetId="16" hidden="1">{"income",#N/A,FALSE,"TOBACCO";"value",#N/A,FALSE,"TOBACCO";"assum1",#N/A,FALSE,"TOBACCO"}</definedName>
    <definedName name="wrn.tobsum._1_3" localSheetId="5" hidden="1">{"income",#N/A,FALSE,"TOBACCO";"value",#N/A,FALSE,"TOBACCO";"assum1",#N/A,FALSE,"TOBACCO"}</definedName>
    <definedName name="wrn.tobsum._1_3" localSheetId="17" hidden="1">{"income",#N/A,FALSE,"TOBACCO";"value",#N/A,FALSE,"TOBACCO";"assum1",#N/A,FALSE,"TOBACCO"}</definedName>
    <definedName name="wrn.tobsum._1_3" localSheetId="6" hidden="1">{"income",#N/A,FALSE,"TOBACCO";"value",#N/A,FALSE,"TOBACCO";"assum1",#N/A,FALSE,"TOBACCO"}</definedName>
    <definedName name="wrn.tobsum._1_3" localSheetId="10" hidden="1">{"income",#N/A,FALSE,"TOBACCO";"value",#N/A,FALSE,"TOBACCO";"assum1",#N/A,FALSE,"TOBACCO"}</definedName>
    <definedName name="wrn.tobsum._1_3" localSheetId="18" hidden="1">{"income",#N/A,FALSE,"TOBACCO";"value",#N/A,FALSE,"TOBACCO";"assum1",#N/A,FALSE,"TOBACCO"}</definedName>
    <definedName name="wrn.tobsum._1_3" localSheetId="1" hidden="1">{"income",#N/A,FALSE,"TOBACCO";"value",#N/A,FALSE,"TOBACCO";"assum1",#N/A,FALSE,"TOBACCO"}</definedName>
    <definedName name="wrn.tobsum._1_3" hidden="1">{"income",#N/A,FALSE,"TOBACCO";"value",#N/A,FALSE,"TOBACCO";"assum1",#N/A,FALSE,"TOBACCO"}</definedName>
    <definedName name="wrn.tobsum._1_4" localSheetId="3" hidden="1">{"income",#N/A,FALSE,"TOBACCO";"value",#N/A,FALSE,"TOBACCO";"assum1",#N/A,FALSE,"TOBACCO"}</definedName>
    <definedName name="wrn.tobsum._1_4" localSheetId="2" hidden="1">{"income",#N/A,FALSE,"TOBACCO";"value",#N/A,FALSE,"TOBACCO";"assum1",#N/A,FALSE,"TOBACCO"}</definedName>
    <definedName name="wrn.tobsum._1_4" localSheetId="4" hidden="1">{"income",#N/A,FALSE,"TOBACCO";"value",#N/A,FALSE,"TOBACCO";"assum1",#N/A,FALSE,"TOBACCO"}</definedName>
    <definedName name="wrn.tobsum._1_4" localSheetId="16" hidden="1">{"income",#N/A,FALSE,"TOBACCO";"value",#N/A,FALSE,"TOBACCO";"assum1",#N/A,FALSE,"TOBACCO"}</definedName>
    <definedName name="wrn.tobsum._1_4" localSheetId="5" hidden="1">{"income",#N/A,FALSE,"TOBACCO";"value",#N/A,FALSE,"TOBACCO";"assum1",#N/A,FALSE,"TOBACCO"}</definedName>
    <definedName name="wrn.tobsum._1_4" localSheetId="17" hidden="1">{"income",#N/A,FALSE,"TOBACCO";"value",#N/A,FALSE,"TOBACCO";"assum1",#N/A,FALSE,"TOBACCO"}</definedName>
    <definedName name="wrn.tobsum._1_4" localSheetId="6" hidden="1">{"income",#N/A,FALSE,"TOBACCO";"value",#N/A,FALSE,"TOBACCO";"assum1",#N/A,FALSE,"TOBACCO"}</definedName>
    <definedName name="wrn.tobsum._1_4" localSheetId="10" hidden="1">{"income",#N/A,FALSE,"TOBACCO";"value",#N/A,FALSE,"TOBACCO";"assum1",#N/A,FALSE,"TOBACCO"}</definedName>
    <definedName name="wrn.tobsum._1_4" localSheetId="18" hidden="1">{"income",#N/A,FALSE,"TOBACCO";"value",#N/A,FALSE,"TOBACCO";"assum1",#N/A,FALSE,"TOBACCO"}</definedName>
    <definedName name="wrn.tobsum._1_4" localSheetId="1" hidden="1">{"income",#N/A,FALSE,"TOBACCO";"value",#N/A,FALSE,"TOBACCO";"assum1",#N/A,FALSE,"TOBACCO"}</definedName>
    <definedName name="wrn.tobsum._1_4" hidden="1">{"income",#N/A,FALSE,"TOBACCO";"value",#N/A,FALSE,"TOBACCO";"assum1",#N/A,FALSE,"TOBACCO"}</definedName>
    <definedName name="wrn.tobsum._1_5" localSheetId="3" hidden="1">{"income",#N/A,FALSE,"TOBACCO";"value",#N/A,FALSE,"TOBACCO";"assum1",#N/A,FALSE,"TOBACCO"}</definedName>
    <definedName name="wrn.tobsum._1_5" localSheetId="2" hidden="1">{"income",#N/A,FALSE,"TOBACCO";"value",#N/A,FALSE,"TOBACCO";"assum1",#N/A,FALSE,"TOBACCO"}</definedName>
    <definedName name="wrn.tobsum._1_5" localSheetId="4" hidden="1">{"income",#N/A,FALSE,"TOBACCO";"value",#N/A,FALSE,"TOBACCO";"assum1",#N/A,FALSE,"TOBACCO"}</definedName>
    <definedName name="wrn.tobsum._1_5" localSheetId="16" hidden="1">{"income",#N/A,FALSE,"TOBACCO";"value",#N/A,FALSE,"TOBACCO";"assum1",#N/A,FALSE,"TOBACCO"}</definedName>
    <definedName name="wrn.tobsum._1_5" localSheetId="5" hidden="1">{"income",#N/A,FALSE,"TOBACCO";"value",#N/A,FALSE,"TOBACCO";"assum1",#N/A,FALSE,"TOBACCO"}</definedName>
    <definedName name="wrn.tobsum._1_5" localSheetId="17" hidden="1">{"income",#N/A,FALSE,"TOBACCO";"value",#N/A,FALSE,"TOBACCO";"assum1",#N/A,FALSE,"TOBACCO"}</definedName>
    <definedName name="wrn.tobsum._1_5" localSheetId="6" hidden="1">{"income",#N/A,FALSE,"TOBACCO";"value",#N/A,FALSE,"TOBACCO";"assum1",#N/A,FALSE,"TOBACCO"}</definedName>
    <definedName name="wrn.tobsum._1_5" localSheetId="10" hidden="1">{"income",#N/A,FALSE,"TOBACCO";"value",#N/A,FALSE,"TOBACCO";"assum1",#N/A,FALSE,"TOBACCO"}</definedName>
    <definedName name="wrn.tobsum._1_5" localSheetId="18" hidden="1">{"income",#N/A,FALSE,"TOBACCO";"value",#N/A,FALSE,"TOBACCO";"assum1",#N/A,FALSE,"TOBACCO"}</definedName>
    <definedName name="wrn.tobsum._1_5" localSheetId="1" hidden="1">{"income",#N/A,FALSE,"TOBACCO";"value",#N/A,FALSE,"TOBACCO";"assum1",#N/A,FALSE,"TOBACCO"}</definedName>
    <definedName name="wrn.tobsum._1_5" hidden="1">{"income",#N/A,FALSE,"TOBACCO";"value",#N/A,FALSE,"TOBACCO";"assum1",#N/A,FALSE,"TOBACCO"}</definedName>
    <definedName name="wrn.tobsum._2" localSheetId="3" hidden="1">{"income",#N/A,FALSE,"TOBACCO";"value",#N/A,FALSE,"TOBACCO";"assum1",#N/A,FALSE,"TOBACCO"}</definedName>
    <definedName name="wrn.tobsum._2" localSheetId="2" hidden="1">{"income",#N/A,FALSE,"TOBACCO";"value",#N/A,FALSE,"TOBACCO";"assum1",#N/A,FALSE,"TOBACCO"}</definedName>
    <definedName name="wrn.tobsum._2" localSheetId="4" hidden="1">{"income",#N/A,FALSE,"TOBACCO";"value",#N/A,FALSE,"TOBACCO";"assum1",#N/A,FALSE,"TOBACCO"}</definedName>
    <definedName name="wrn.tobsum._2" localSheetId="16" hidden="1">{"income",#N/A,FALSE,"TOBACCO";"value",#N/A,FALSE,"TOBACCO";"assum1",#N/A,FALSE,"TOBACCO"}</definedName>
    <definedName name="wrn.tobsum._2" localSheetId="5" hidden="1">{"income",#N/A,FALSE,"TOBACCO";"value",#N/A,FALSE,"TOBACCO";"assum1",#N/A,FALSE,"TOBACCO"}</definedName>
    <definedName name="wrn.tobsum._2" localSheetId="17" hidden="1">{"income",#N/A,FALSE,"TOBACCO";"value",#N/A,FALSE,"TOBACCO";"assum1",#N/A,FALSE,"TOBACCO"}</definedName>
    <definedName name="wrn.tobsum._2" localSheetId="6" hidden="1">{"income",#N/A,FALSE,"TOBACCO";"value",#N/A,FALSE,"TOBACCO";"assum1",#N/A,FALSE,"TOBACCO"}</definedName>
    <definedName name="wrn.tobsum._2" localSheetId="10" hidden="1">{"income",#N/A,FALSE,"TOBACCO";"value",#N/A,FALSE,"TOBACCO";"assum1",#N/A,FALSE,"TOBACCO"}</definedName>
    <definedName name="wrn.tobsum._2" localSheetId="18" hidden="1">{"income",#N/A,FALSE,"TOBACCO";"value",#N/A,FALSE,"TOBACCO";"assum1",#N/A,FALSE,"TOBACCO"}</definedName>
    <definedName name="wrn.tobsum._2" localSheetId="1" hidden="1">{"income",#N/A,FALSE,"TOBACCO";"value",#N/A,FALSE,"TOBACCO";"assum1",#N/A,FALSE,"TOBACCO"}</definedName>
    <definedName name="wrn.tobsum._2" hidden="1">{"income",#N/A,FALSE,"TOBACCO";"value",#N/A,FALSE,"TOBACCO";"assum1",#N/A,FALSE,"TOBACCO"}</definedName>
    <definedName name="wrn.tobsum._2_1" localSheetId="3" hidden="1">{"income",#N/A,FALSE,"TOBACCO";"value",#N/A,FALSE,"TOBACCO";"assum1",#N/A,FALSE,"TOBACCO"}</definedName>
    <definedName name="wrn.tobsum._2_1" localSheetId="2" hidden="1">{"income",#N/A,FALSE,"TOBACCO";"value",#N/A,FALSE,"TOBACCO";"assum1",#N/A,FALSE,"TOBACCO"}</definedName>
    <definedName name="wrn.tobsum._2_1" localSheetId="4" hidden="1">{"income",#N/A,FALSE,"TOBACCO";"value",#N/A,FALSE,"TOBACCO";"assum1",#N/A,FALSE,"TOBACCO"}</definedName>
    <definedName name="wrn.tobsum._2_1" localSheetId="16" hidden="1">{"income",#N/A,FALSE,"TOBACCO";"value",#N/A,FALSE,"TOBACCO";"assum1",#N/A,FALSE,"TOBACCO"}</definedName>
    <definedName name="wrn.tobsum._2_1" localSheetId="5" hidden="1">{"income",#N/A,FALSE,"TOBACCO";"value",#N/A,FALSE,"TOBACCO";"assum1",#N/A,FALSE,"TOBACCO"}</definedName>
    <definedName name="wrn.tobsum._2_1" localSheetId="17" hidden="1">{"income",#N/A,FALSE,"TOBACCO";"value",#N/A,FALSE,"TOBACCO";"assum1",#N/A,FALSE,"TOBACCO"}</definedName>
    <definedName name="wrn.tobsum._2_1" localSheetId="6" hidden="1">{"income",#N/A,FALSE,"TOBACCO";"value",#N/A,FALSE,"TOBACCO";"assum1",#N/A,FALSE,"TOBACCO"}</definedName>
    <definedName name="wrn.tobsum._2_1" localSheetId="10" hidden="1">{"income",#N/A,FALSE,"TOBACCO";"value",#N/A,FALSE,"TOBACCO";"assum1",#N/A,FALSE,"TOBACCO"}</definedName>
    <definedName name="wrn.tobsum._2_1" localSheetId="18" hidden="1">{"income",#N/A,FALSE,"TOBACCO";"value",#N/A,FALSE,"TOBACCO";"assum1",#N/A,FALSE,"TOBACCO"}</definedName>
    <definedName name="wrn.tobsum._2_1" localSheetId="1" hidden="1">{"income",#N/A,FALSE,"TOBACCO";"value",#N/A,FALSE,"TOBACCO";"assum1",#N/A,FALSE,"TOBACCO"}</definedName>
    <definedName name="wrn.tobsum._2_1" hidden="1">{"income",#N/A,FALSE,"TOBACCO";"value",#N/A,FALSE,"TOBACCO";"assum1",#N/A,FALSE,"TOBACCO"}</definedName>
    <definedName name="wrn.tobsum._2_2" localSheetId="3" hidden="1">{"income",#N/A,FALSE,"TOBACCO";"value",#N/A,FALSE,"TOBACCO";"assum1",#N/A,FALSE,"TOBACCO"}</definedName>
    <definedName name="wrn.tobsum._2_2" localSheetId="2" hidden="1">{"income",#N/A,FALSE,"TOBACCO";"value",#N/A,FALSE,"TOBACCO";"assum1",#N/A,FALSE,"TOBACCO"}</definedName>
    <definedName name="wrn.tobsum._2_2" localSheetId="4" hidden="1">{"income",#N/A,FALSE,"TOBACCO";"value",#N/A,FALSE,"TOBACCO";"assum1",#N/A,FALSE,"TOBACCO"}</definedName>
    <definedName name="wrn.tobsum._2_2" localSheetId="16" hidden="1">{"income",#N/A,FALSE,"TOBACCO";"value",#N/A,FALSE,"TOBACCO";"assum1",#N/A,FALSE,"TOBACCO"}</definedName>
    <definedName name="wrn.tobsum._2_2" localSheetId="5" hidden="1">{"income",#N/A,FALSE,"TOBACCO";"value",#N/A,FALSE,"TOBACCO";"assum1",#N/A,FALSE,"TOBACCO"}</definedName>
    <definedName name="wrn.tobsum._2_2" localSheetId="17" hidden="1">{"income",#N/A,FALSE,"TOBACCO";"value",#N/A,FALSE,"TOBACCO";"assum1",#N/A,FALSE,"TOBACCO"}</definedName>
    <definedName name="wrn.tobsum._2_2" localSheetId="6" hidden="1">{"income",#N/A,FALSE,"TOBACCO";"value",#N/A,FALSE,"TOBACCO";"assum1",#N/A,FALSE,"TOBACCO"}</definedName>
    <definedName name="wrn.tobsum._2_2" localSheetId="10" hidden="1">{"income",#N/A,FALSE,"TOBACCO";"value",#N/A,FALSE,"TOBACCO";"assum1",#N/A,FALSE,"TOBACCO"}</definedName>
    <definedName name="wrn.tobsum._2_2" localSheetId="18" hidden="1">{"income",#N/A,FALSE,"TOBACCO";"value",#N/A,FALSE,"TOBACCO";"assum1",#N/A,FALSE,"TOBACCO"}</definedName>
    <definedName name="wrn.tobsum._2_2" localSheetId="1" hidden="1">{"income",#N/A,FALSE,"TOBACCO";"value",#N/A,FALSE,"TOBACCO";"assum1",#N/A,FALSE,"TOBACCO"}</definedName>
    <definedName name="wrn.tobsum._2_2" hidden="1">{"income",#N/A,FALSE,"TOBACCO";"value",#N/A,FALSE,"TOBACCO";"assum1",#N/A,FALSE,"TOBACCO"}</definedName>
    <definedName name="wrn.tobsum._2_3" localSheetId="3" hidden="1">{"income",#N/A,FALSE,"TOBACCO";"value",#N/A,FALSE,"TOBACCO";"assum1",#N/A,FALSE,"TOBACCO"}</definedName>
    <definedName name="wrn.tobsum._2_3" localSheetId="2" hidden="1">{"income",#N/A,FALSE,"TOBACCO";"value",#N/A,FALSE,"TOBACCO";"assum1",#N/A,FALSE,"TOBACCO"}</definedName>
    <definedName name="wrn.tobsum._2_3" localSheetId="4" hidden="1">{"income",#N/A,FALSE,"TOBACCO";"value",#N/A,FALSE,"TOBACCO";"assum1",#N/A,FALSE,"TOBACCO"}</definedName>
    <definedName name="wrn.tobsum._2_3" localSheetId="16" hidden="1">{"income",#N/A,FALSE,"TOBACCO";"value",#N/A,FALSE,"TOBACCO";"assum1",#N/A,FALSE,"TOBACCO"}</definedName>
    <definedName name="wrn.tobsum._2_3" localSheetId="5" hidden="1">{"income",#N/A,FALSE,"TOBACCO";"value",#N/A,FALSE,"TOBACCO";"assum1",#N/A,FALSE,"TOBACCO"}</definedName>
    <definedName name="wrn.tobsum._2_3" localSheetId="17" hidden="1">{"income",#N/A,FALSE,"TOBACCO";"value",#N/A,FALSE,"TOBACCO";"assum1",#N/A,FALSE,"TOBACCO"}</definedName>
    <definedName name="wrn.tobsum._2_3" localSheetId="6" hidden="1">{"income",#N/A,FALSE,"TOBACCO";"value",#N/A,FALSE,"TOBACCO";"assum1",#N/A,FALSE,"TOBACCO"}</definedName>
    <definedName name="wrn.tobsum._2_3" localSheetId="10" hidden="1">{"income",#N/A,FALSE,"TOBACCO";"value",#N/A,FALSE,"TOBACCO";"assum1",#N/A,FALSE,"TOBACCO"}</definedName>
    <definedName name="wrn.tobsum._2_3" localSheetId="18" hidden="1">{"income",#N/A,FALSE,"TOBACCO";"value",#N/A,FALSE,"TOBACCO";"assum1",#N/A,FALSE,"TOBACCO"}</definedName>
    <definedName name="wrn.tobsum._2_3" localSheetId="1" hidden="1">{"income",#N/A,FALSE,"TOBACCO";"value",#N/A,FALSE,"TOBACCO";"assum1",#N/A,FALSE,"TOBACCO"}</definedName>
    <definedName name="wrn.tobsum._2_3" hidden="1">{"income",#N/A,FALSE,"TOBACCO";"value",#N/A,FALSE,"TOBACCO";"assum1",#N/A,FALSE,"TOBACCO"}</definedName>
    <definedName name="wrn.tobsum._2_4" localSheetId="3" hidden="1">{"income",#N/A,FALSE,"TOBACCO";"value",#N/A,FALSE,"TOBACCO";"assum1",#N/A,FALSE,"TOBACCO"}</definedName>
    <definedName name="wrn.tobsum._2_4" localSheetId="2" hidden="1">{"income",#N/A,FALSE,"TOBACCO";"value",#N/A,FALSE,"TOBACCO";"assum1",#N/A,FALSE,"TOBACCO"}</definedName>
    <definedName name="wrn.tobsum._2_4" localSheetId="4" hidden="1">{"income",#N/A,FALSE,"TOBACCO";"value",#N/A,FALSE,"TOBACCO";"assum1",#N/A,FALSE,"TOBACCO"}</definedName>
    <definedName name="wrn.tobsum._2_4" localSheetId="16" hidden="1">{"income",#N/A,FALSE,"TOBACCO";"value",#N/A,FALSE,"TOBACCO";"assum1",#N/A,FALSE,"TOBACCO"}</definedName>
    <definedName name="wrn.tobsum._2_4" localSheetId="5" hidden="1">{"income",#N/A,FALSE,"TOBACCO";"value",#N/A,FALSE,"TOBACCO";"assum1",#N/A,FALSE,"TOBACCO"}</definedName>
    <definedName name="wrn.tobsum._2_4" localSheetId="17" hidden="1">{"income",#N/A,FALSE,"TOBACCO";"value",#N/A,FALSE,"TOBACCO";"assum1",#N/A,FALSE,"TOBACCO"}</definedName>
    <definedName name="wrn.tobsum._2_4" localSheetId="6" hidden="1">{"income",#N/A,FALSE,"TOBACCO";"value",#N/A,FALSE,"TOBACCO";"assum1",#N/A,FALSE,"TOBACCO"}</definedName>
    <definedName name="wrn.tobsum._2_4" localSheetId="10" hidden="1">{"income",#N/A,FALSE,"TOBACCO";"value",#N/A,FALSE,"TOBACCO";"assum1",#N/A,FALSE,"TOBACCO"}</definedName>
    <definedName name="wrn.tobsum._2_4" localSheetId="18" hidden="1">{"income",#N/A,FALSE,"TOBACCO";"value",#N/A,FALSE,"TOBACCO";"assum1",#N/A,FALSE,"TOBACCO"}</definedName>
    <definedName name="wrn.tobsum._2_4" localSheetId="1" hidden="1">{"income",#N/A,FALSE,"TOBACCO";"value",#N/A,FALSE,"TOBACCO";"assum1",#N/A,FALSE,"TOBACCO"}</definedName>
    <definedName name="wrn.tobsum._2_4" hidden="1">{"income",#N/A,FALSE,"TOBACCO";"value",#N/A,FALSE,"TOBACCO";"assum1",#N/A,FALSE,"TOBACCO"}</definedName>
    <definedName name="wrn.tobsum._2_5" localSheetId="3" hidden="1">{"income",#N/A,FALSE,"TOBACCO";"value",#N/A,FALSE,"TOBACCO";"assum1",#N/A,FALSE,"TOBACCO"}</definedName>
    <definedName name="wrn.tobsum._2_5" localSheetId="2" hidden="1">{"income",#N/A,FALSE,"TOBACCO";"value",#N/A,FALSE,"TOBACCO";"assum1",#N/A,FALSE,"TOBACCO"}</definedName>
    <definedName name="wrn.tobsum._2_5" localSheetId="4" hidden="1">{"income",#N/A,FALSE,"TOBACCO";"value",#N/A,FALSE,"TOBACCO";"assum1",#N/A,FALSE,"TOBACCO"}</definedName>
    <definedName name="wrn.tobsum._2_5" localSheetId="16" hidden="1">{"income",#N/A,FALSE,"TOBACCO";"value",#N/A,FALSE,"TOBACCO";"assum1",#N/A,FALSE,"TOBACCO"}</definedName>
    <definedName name="wrn.tobsum._2_5" localSheetId="5" hidden="1">{"income",#N/A,FALSE,"TOBACCO";"value",#N/A,FALSE,"TOBACCO";"assum1",#N/A,FALSE,"TOBACCO"}</definedName>
    <definedName name="wrn.tobsum._2_5" localSheetId="17" hidden="1">{"income",#N/A,FALSE,"TOBACCO";"value",#N/A,FALSE,"TOBACCO";"assum1",#N/A,FALSE,"TOBACCO"}</definedName>
    <definedName name="wrn.tobsum._2_5" localSheetId="6" hidden="1">{"income",#N/A,FALSE,"TOBACCO";"value",#N/A,FALSE,"TOBACCO";"assum1",#N/A,FALSE,"TOBACCO"}</definedName>
    <definedName name="wrn.tobsum._2_5" localSheetId="10" hidden="1">{"income",#N/A,FALSE,"TOBACCO";"value",#N/A,FALSE,"TOBACCO";"assum1",#N/A,FALSE,"TOBACCO"}</definedName>
    <definedName name="wrn.tobsum._2_5" localSheetId="18" hidden="1">{"income",#N/A,FALSE,"TOBACCO";"value",#N/A,FALSE,"TOBACCO";"assum1",#N/A,FALSE,"TOBACCO"}</definedName>
    <definedName name="wrn.tobsum._2_5" localSheetId="1" hidden="1">{"income",#N/A,FALSE,"TOBACCO";"value",#N/A,FALSE,"TOBACCO";"assum1",#N/A,FALSE,"TOBACCO"}</definedName>
    <definedName name="wrn.tobsum._2_5" hidden="1">{"income",#N/A,FALSE,"TOBACCO";"value",#N/A,FALSE,"TOBACCO";"assum1",#N/A,FALSE,"TOBACCO"}</definedName>
    <definedName name="wrn.tobsum._3" localSheetId="3" hidden="1">{"income",#N/A,FALSE,"TOBACCO";"value",#N/A,FALSE,"TOBACCO";"assum1",#N/A,FALSE,"TOBACCO"}</definedName>
    <definedName name="wrn.tobsum._3" localSheetId="2" hidden="1">{"income",#N/A,FALSE,"TOBACCO";"value",#N/A,FALSE,"TOBACCO";"assum1",#N/A,FALSE,"TOBACCO"}</definedName>
    <definedName name="wrn.tobsum._3" localSheetId="4" hidden="1">{"income",#N/A,FALSE,"TOBACCO";"value",#N/A,FALSE,"TOBACCO";"assum1",#N/A,FALSE,"TOBACCO"}</definedName>
    <definedName name="wrn.tobsum._3" localSheetId="16" hidden="1">{"income",#N/A,FALSE,"TOBACCO";"value",#N/A,FALSE,"TOBACCO";"assum1",#N/A,FALSE,"TOBACCO"}</definedName>
    <definedName name="wrn.tobsum._3" localSheetId="5" hidden="1">{"income",#N/A,FALSE,"TOBACCO";"value",#N/A,FALSE,"TOBACCO";"assum1",#N/A,FALSE,"TOBACCO"}</definedName>
    <definedName name="wrn.tobsum._3" localSheetId="17" hidden="1">{"income",#N/A,FALSE,"TOBACCO";"value",#N/A,FALSE,"TOBACCO";"assum1",#N/A,FALSE,"TOBACCO"}</definedName>
    <definedName name="wrn.tobsum._3" localSheetId="6" hidden="1">{"income",#N/A,FALSE,"TOBACCO";"value",#N/A,FALSE,"TOBACCO";"assum1",#N/A,FALSE,"TOBACCO"}</definedName>
    <definedName name="wrn.tobsum._3" localSheetId="10" hidden="1">{"income",#N/A,FALSE,"TOBACCO";"value",#N/A,FALSE,"TOBACCO";"assum1",#N/A,FALSE,"TOBACCO"}</definedName>
    <definedName name="wrn.tobsum._3" localSheetId="18" hidden="1">{"income",#N/A,FALSE,"TOBACCO";"value",#N/A,FALSE,"TOBACCO";"assum1",#N/A,FALSE,"TOBACCO"}</definedName>
    <definedName name="wrn.tobsum._3" localSheetId="1" hidden="1">{"income",#N/A,FALSE,"TOBACCO";"value",#N/A,FALSE,"TOBACCO";"assum1",#N/A,FALSE,"TOBACCO"}</definedName>
    <definedName name="wrn.tobsum._3" hidden="1">{"income",#N/A,FALSE,"TOBACCO";"value",#N/A,FALSE,"TOBACCO";"assum1",#N/A,FALSE,"TOBACCO"}</definedName>
    <definedName name="wrn.tobsum._3_1" localSheetId="3" hidden="1">{"income",#N/A,FALSE,"TOBACCO";"value",#N/A,FALSE,"TOBACCO";"assum1",#N/A,FALSE,"TOBACCO"}</definedName>
    <definedName name="wrn.tobsum._3_1" localSheetId="2" hidden="1">{"income",#N/A,FALSE,"TOBACCO";"value",#N/A,FALSE,"TOBACCO";"assum1",#N/A,FALSE,"TOBACCO"}</definedName>
    <definedName name="wrn.tobsum._3_1" localSheetId="4" hidden="1">{"income",#N/A,FALSE,"TOBACCO";"value",#N/A,FALSE,"TOBACCO";"assum1",#N/A,FALSE,"TOBACCO"}</definedName>
    <definedName name="wrn.tobsum._3_1" localSheetId="16" hidden="1">{"income",#N/A,FALSE,"TOBACCO";"value",#N/A,FALSE,"TOBACCO";"assum1",#N/A,FALSE,"TOBACCO"}</definedName>
    <definedName name="wrn.tobsum._3_1" localSheetId="5" hidden="1">{"income",#N/A,FALSE,"TOBACCO";"value",#N/A,FALSE,"TOBACCO";"assum1",#N/A,FALSE,"TOBACCO"}</definedName>
    <definedName name="wrn.tobsum._3_1" localSheetId="17" hidden="1">{"income",#N/A,FALSE,"TOBACCO";"value",#N/A,FALSE,"TOBACCO";"assum1",#N/A,FALSE,"TOBACCO"}</definedName>
    <definedName name="wrn.tobsum._3_1" localSheetId="6" hidden="1">{"income",#N/A,FALSE,"TOBACCO";"value",#N/A,FALSE,"TOBACCO";"assum1",#N/A,FALSE,"TOBACCO"}</definedName>
    <definedName name="wrn.tobsum._3_1" localSheetId="10" hidden="1">{"income",#N/A,FALSE,"TOBACCO";"value",#N/A,FALSE,"TOBACCO";"assum1",#N/A,FALSE,"TOBACCO"}</definedName>
    <definedName name="wrn.tobsum._3_1" localSheetId="18" hidden="1">{"income",#N/A,FALSE,"TOBACCO";"value",#N/A,FALSE,"TOBACCO";"assum1",#N/A,FALSE,"TOBACCO"}</definedName>
    <definedName name="wrn.tobsum._3_1" localSheetId="1" hidden="1">{"income",#N/A,FALSE,"TOBACCO";"value",#N/A,FALSE,"TOBACCO";"assum1",#N/A,FALSE,"TOBACCO"}</definedName>
    <definedName name="wrn.tobsum._3_1" hidden="1">{"income",#N/A,FALSE,"TOBACCO";"value",#N/A,FALSE,"TOBACCO";"assum1",#N/A,FALSE,"TOBACCO"}</definedName>
    <definedName name="wrn.tobsum._3_2" localSheetId="3" hidden="1">{"income",#N/A,FALSE,"TOBACCO";"value",#N/A,FALSE,"TOBACCO";"assum1",#N/A,FALSE,"TOBACCO"}</definedName>
    <definedName name="wrn.tobsum._3_2" localSheetId="2" hidden="1">{"income",#N/A,FALSE,"TOBACCO";"value",#N/A,FALSE,"TOBACCO";"assum1",#N/A,FALSE,"TOBACCO"}</definedName>
    <definedName name="wrn.tobsum._3_2" localSheetId="4" hidden="1">{"income",#N/A,FALSE,"TOBACCO";"value",#N/A,FALSE,"TOBACCO";"assum1",#N/A,FALSE,"TOBACCO"}</definedName>
    <definedName name="wrn.tobsum._3_2" localSheetId="16" hidden="1">{"income",#N/A,FALSE,"TOBACCO";"value",#N/A,FALSE,"TOBACCO";"assum1",#N/A,FALSE,"TOBACCO"}</definedName>
    <definedName name="wrn.tobsum._3_2" localSheetId="5" hidden="1">{"income",#N/A,FALSE,"TOBACCO";"value",#N/A,FALSE,"TOBACCO";"assum1",#N/A,FALSE,"TOBACCO"}</definedName>
    <definedName name="wrn.tobsum._3_2" localSheetId="17" hidden="1">{"income",#N/A,FALSE,"TOBACCO";"value",#N/A,FALSE,"TOBACCO";"assum1",#N/A,FALSE,"TOBACCO"}</definedName>
    <definedName name="wrn.tobsum._3_2" localSheetId="6" hidden="1">{"income",#N/A,FALSE,"TOBACCO";"value",#N/A,FALSE,"TOBACCO";"assum1",#N/A,FALSE,"TOBACCO"}</definedName>
    <definedName name="wrn.tobsum._3_2" localSheetId="10" hidden="1">{"income",#N/A,FALSE,"TOBACCO";"value",#N/A,FALSE,"TOBACCO";"assum1",#N/A,FALSE,"TOBACCO"}</definedName>
    <definedName name="wrn.tobsum._3_2" localSheetId="18" hidden="1">{"income",#N/A,FALSE,"TOBACCO";"value",#N/A,FALSE,"TOBACCO";"assum1",#N/A,FALSE,"TOBACCO"}</definedName>
    <definedName name="wrn.tobsum._3_2" localSheetId="1" hidden="1">{"income",#N/A,FALSE,"TOBACCO";"value",#N/A,FALSE,"TOBACCO";"assum1",#N/A,FALSE,"TOBACCO"}</definedName>
    <definedName name="wrn.tobsum._3_2" hidden="1">{"income",#N/A,FALSE,"TOBACCO";"value",#N/A,FALSE,"TOBACCO";"assum1",#N/A,FALSE,"TOBACCO"}</definedName>
    <definedName name="wrn.tobsum._3_3" localSheetId="3" hidden="1">{"income",#N/A,FALSE,"TOBACCO";"value",#N/A,FALSE,"TOBACCO";"assum1",#N/A,FALSE,"TOBACCO"}</definedName>
    <definedName name="wrn.tobsum._3_3" localSheetId="2" hidden="1">{"income",#N/A,FALSE,"TOBACCO";"value",#N/A,FALSE,"TOBACCO";"assum1",#N/A,FALSE,"TOBACCO"}</definedName>
    <definedName name="wrn.tobsum._3_3" localSheetId="4" hidden="1">{"income",#N/A,FALSE,"TOBACCO";"value",#N/A,FALSE,"TOBACCO";"assum1",#N/A,FALSE,"TOBACCO"}</definedName>
    <definedName name="wrn.tobsum._3_3" localSheetId="16" hidden="1">{"income",#N/A,FALSE,"TOBACCO";"value",#N/A,FALSE,"TOBACCO";"assum1",#N/A,FALSE,"TOBACCO"}</definedName>
    <definedName name="wrn.tobsum._3_3" localSheetId="5" hidden="1">{"income",#N/A,FALSE,"TOBACCO";"value",#N/A,FALSE,"TOBACCO";"assum1",#N/A,FALSE,"TOBACCO"}</definedName>
    <definedName name="wrn.tobsum._3_3" localSheetId="17" hidden="1">{"income",#N/A,FALSE,"TOBACCO";"value",#N/A,FALSE,"TOBACCO";"assum1",#N/A,FALSE,"TOBACCO"}</definedName>
    <definedName name="wrn.tobsum._3_3" localSheetId="6" hidden="1">{"income",#N/A,FALSE,"TOBACCO";"value",#N/A,FALSE,"TOBACCO";"assum1",#N/A,FALSE,"TOBACCO"}</definedName>
    <definedName name="wrn.tobsum._3_3" localSheetId="10" hidden="1">{"income",#N/A,FALSE,"TOBACCO";"value",#N/A,FALSE,"TOBACCO";"assum1",#N/A,FALSE,"TOBACCO"}</definedName>
    <definedName name="wrn.tobsum._3_3" localSheetId="18" hidden="1">{"income",#N/A,FALSE,"TOBACCO";"value",#N/A,FALSE,"TOBACCO";"assum1",#N/A,FALSE,"TOBACCO"}</definedName>
    <definedName name="wrn.tobsum._3_3" localSheetId="1" hidden="1">{"income",#N/A,FALSE,"TOBACCO";"value",#N/A,FALSE,"TOBACCO";"assum1",#N/A,FALSE,"TOBACCO"}</definedName>
    <definedName name="wrn.tobsum._3_3" hidden="1">{"income",#N/A,FALSE,"TOBACCO";"value",#N/A,FALSE,"TOBACCO";"assum1",#N/A,FALSE,"TOBACCO"}</definedName>
    <definedName name="wrn.tobsum._3_4" localSheetId="3" hidden="1">{"income",#N/A,FALSE,"TOBACCO";"value",#N/A,FALSE,"TOBACCO";"assum1",#N/A,FALSE,"TOBACCO"}</definedName>
    <definedName name="wrn.tobsum._3_4" localSheetId="2" hidden="1">{"income",#N/A,FALSE,"TOBACCO";"value",#N/A,FALSE,"TOBACCO";"assum1",#N/A,FALSE,"TOBACCO"}</definedName>
    <definedName name="wrn.tobsum._3_4" localSheetId="4" hidden="1">{"income",#N/A,FALSE,"TOBACCO";"value",#N/A,FALSE,"TOBACCO";"assum1",#N/A,FALSE,"TOBACCO"}</definedName>
    <definedName name="wrn.tobsum._3_4" localSheetId="16" hidden="1">{"income",#N/A,FALSE,"TOBACCO";"value",#N/A,FALSE,"TOBACCO";"assum1",#N/A,FALSE,"TOBACCO"}</definedName>
    <definedName name="wrn.tobsum._3_4" localSheetId="5" hidden="1">{"income",#N/A,FALSE,"TOBACCO";"value",#N/A,FALSE,"TOBACCO";"assum1",#N/A,FALSE,"TOBACCO"}</definedName>
    <definedName name="wrn.tobsum._3_4" localSheetId="17" hidden="1">{"income",#N/A,FALSE,"TOBACCO";"value",#N/A,FALSE,"TOBACCO";"assum1",#N/A,FALSE,"TOBACCO"}</definedName>
    <definedName name="wrn.tobsum._3_4" localSheetId="6" hidden="1">{"income",#N/A,FALSE,"TOBACCO";"value",#N/A,FALSE,"TOBACCO";"assum1",#N/A,FALSE,"TOBACCO"}</definedName>
    <definedName name="wrn.tobsum._3_4" localSheetId="10" hidden="1">{"income",#N/A,FALSE,"TOBACCO";"value",#N/A,FALSE,"TOBACCO";"assum1",#N/A,FALSE,"TOBACCO"}</definedName>
    <definedName name="wrn.tobsum._3_4" localSheetId="18" hidden="1">{"income",#N/A,FALSE,"TOBACCO";"value",#N/A,FALSE,"TOBACCO";"assum1",#N/A,FALSE,"TOBACCO"}</definedName>
    <definedName name="wrn.tobsum._3_4" localSheetId="1" hidden="1">{"income",#N/A,FALSE,"TOBACCO";"value",#N/A,FALSE,"TOBACCO";"assum1",#N/A,FALSE,"TOBACCO"}</definedName>
    <definedName name="wrn.tobsum._3_4" hidden="1">{"income",#N/A,FALSE,"TOBACCO";"value",#N/A,FALSE,"TOBACCO";"assum1",#N/A,FALSE,"TOBACCO"}</definedName>
    <definedName name="wrn.tobsum._3_5" localSheetId="3" hidden="1">{"income",#N/A,FALSE,"TOBACCO";"value",#N/A,FALSE,"TOBACCO";"assum1",#N/A,FALSE,"TOBACCO"}</definedName>
    <definedName name="wrn.tobsum._3_5" localSheetId="2" hidden="1">{"income",#N/A,FALSE,"TOBACCO";"value",#N/A,FALSE,"TOBACCO";"assum1",#N/A,FALSE,"TOBACCO"}</definedName>
    <definedName name="wrn.tobsum._3_5" localSheetId="4" hidden="1">{"income",#N/A,FALSE,"TOBACCO";"value",#N/A,FALSE,"TOBACCO";"assum1",#N/A,FALSE,"TOBACCO"}</definedName>
    <definedName name="wrn.tobsum._3_5" localSheetId="16" hidden="1">{"income",#N/A,FALSE,"TOBACCO";"value",#N/A,FALSE,"TOBACCO";"assum1",#N/A,FALSE,"TOBACCO"}</definedName>
    <definedName name="wrn.tobsum._3_5" localSheetId="5" hidden="1">{"income",#N/A,FALSE,"TOBACCO";"value",#N/A,FALSE,"TOBACCO";"assum1",#N/A,FALSE,"TOBACCO"}</definedName>
    <definedName name="wrn.tobsum._3_5" localSheetId="17" hidden="1">{"income",#N/A,FALSE,"TOBACCO";"value",#N/A,FALSE,"TOBACCO";"assum1",#N/A,FALSE,"TOBACCO"}</definedName>
    <definedName name="wrn.tobsum._3_5" localSheetId="6" hidden="1">{"income",#N/A,FALSE,"TOBACCO";"value",#N/A,FALSE,"TOBACCO";"assum1",#N/A,FALSE,"TOBACCO"}</definedName>
    <definedName name="wrn.tobsum._3_5" localSheetId="10" hidden="1">{"income",#N/A,FALSE,"TOBACCO";"value",#N/A,FALSE,"TOBACCO";"assum1",#N/A,FALSE,"TOBACCO"}</definedName>
    <definedName name="wrn.tobsum._3_5" localSheetId="18" hidden="1">{"income",#N/A,FALSE,"TOBACCO";"value",#N/A,FALSE,"TOBACCO";"assum1",#N/A,FALSE,"TOBACCO"}</definedName>
    <definedName name="wrn.tobsum._3_5" localSheetId="1" hidden="1">{"income",#N/A,FALSE,"TOBACCO";"value",#N/A,FALSE,"TOBACCO";"assum1",#N/A,FALSE,"TOBACCO"}</definedName>
    <definedName name="wrn.tobsum._3_5" hidden="1">{"income",#N/A,FALSE,"TOBACCO";"value",#N/A,FALSE,"TOBACCO";"assum1",#N/A,FALSE,"TOBACCO"}</definedName>
    <definedName name="wrn.tobsum._4" localSheetId="3" hidden="1">{"income",#N/A,FALSE,"TOBACCO";"value",#N/A,FALSE,"TOBACCO";"assum1",#N/A,FALSE,"TOBACCO"}</definedName>
    <definedName name="wrn.tobsum._4" localSheetId="2" hidden="1">{"income",#N/A,FALSE,"TOBACCO";"value",#N/A,FALSE,"TOBACCO";"assum1",#N/A,FALSE,"TOBACCO"}</definedName>
    <definedName name="wrn.tobsum._4" localSheetId="4" hidden="1">{"income",#N/A,FALSE,"TOBACCO";"value",#N/A,FALSE,"TOBACCO";"assum1",#N/A,FALSE,"TOBACCO"}</definedName>
    <definedName name="wrn.tobsum._4" localSheetId="16" hidden="1">{"income",#N/A,FALSE,"TOBACCO";"value",#N/A,FALSE,"TOBACCO";"assum1",#N/A,FALSE,"TOBACCO"}</definedName>
    <definedName name="wrn.tobsum._4" localSheetId="5" hidden="1">{"income",#N/A,FALSE,"TOBACCO";"value",#N/A,FALSE,"TOBACCO";"assum1",#N/A,FALSE,"TOBACCO"}</definedName>
    <definedName name="wrn.tobsum._4" localSheetId="17" hidden="1">{"income",#N/A,FALSE,"TOBACCO";"value",#N/A,FALSE,"TOBACCO";"assum1",#N/A,FALSE,"TOBACCO"}</definedName>
    <definedName name="wrn.tobsum._4" localSheetId="6" hidden="1">{"income",#N/A,FALSE,"TOBACCO";"value",#N/A,FALSE,"TOBACCO";"assum1",#N/A,FALSE,"TOBACCO"}</definedName>
    <definedName name="wrn.tobsum._4" localSheetId="10" hidden="1">{"income",#N/A,FALSE,"TOBACCO";"value",#N/A,FALSE,"TOBACCO";"assum1",#N/A,FALSE,"TOBACCO"}</definedName>
    <definedName name="wrn.tobsum._4" localSheetId="18" hidden="1">{"income",#N/A,FALSE,"TOBACCO";"value",#N/A,FALSE,"TOBACCO";"assum1",#N/A,FALSE,"TOBACCO"}</definedName>
    <definedName name="wrn.tobsum._4" localSheetId="1" hidden="1">{"income",#N/A,FALSE,"TOBACCO";"value",#N/A,FALSE,"TOBACCO";"assum1",#N/A,FALSE,"TOBACCO"}</definedName>
    <definedName name="wrn.tobsum._4" hidden="1">{"income",#N/A,FALSE,"TOBACCO";"value",#N/A,FALSE,"TOBACCO";"assum1",#N/A,FALSE,"TOBACCO"}</definedName>
    <definedName name="wrn.tobsum._4_1" localSheetId="3" hidden="1">{"income",#N/A,FALSE,"TOBACCO";"value",#N/A,FALSE,"TOBACCO";"assum1",#N/A,FALSE,"TOBACCO"}</definedName>
    <definedName name="wrn.tobsum._4_1" localSheetId="2" hidden="1">{"income",#N/A,FALSE,"TOBACCO";"value",#N/A,FALSE,"TOBACCO";"assum1",#N/A,FALSE,"TOBACCO"}</definedName>
    <definedName name="wrn.tobsum._4_1" localSheetId="4" hidden="1">{"income",#N/A,FALSE,"TOBACCO";"value",#N/A,FALSE,"TOBACCO";"assum1",#N/A,FALSE,"TOBACCO"}</definedName>
    <definedName name="wrn.tobsum._4_1" localSheetId="16" hidden="1">{"income",#N/A,FALSE,"TOBACCO";"value",#N/A,FALSE,"TOBACCO";"assum1",#N/A,FALSE,"TOBACCO"}</definedName>
    <definedName name="wrn.tobsum._4_1" localSheetId="5" hidden="1">{"income",#N/A,FALSE,"TOBACCO";"value",#N/A,FALSE,"TOBACCO";"assum1",#N/A,FALSE,"TOBACCO"}</definedName>
    <definedName name="wrn.tobsum._4_1" localSheetId="17" hidden="1">{"income",#N/A,FALSE,"TOBACCO";"value",#N/A,FALSE,"TOBACCO";"assum1",#N/A,FALSE,"TOBACCO"}</definedName>
    <definedName name="wrn.tobsum._4_1" localSheetId="6" hidden="1">{"income",#N/A,FALSE,"TOBACCO";"value",#N/A,FALSE,"TOBACCO";"assum1",#N/A,FALSE,"TOBACCO"}</definedName>
    <definedName name="wrn.tobsum._4_1" localSheetId="10" hidden="1">{"income",#N/A,FALSE,"TOBACCO";"value",#N/A,FALSE,"TOBACCO";"assum1",#N/A,FALSE,"TOBACCO"}</definedName>
    <definedName name="wrn.tobsum._4_1" localSheetId="18" hidden="1">{"income",#N/A,FALSE,"TOBACCO";"value",#N/A,FALSE,"TOBACCO";"assum1",#N/A,FALSE,"TOBACCO"}</definedName>
    <definedName name="wrn.tobsum._4_1" localSheetId="1" hidden="1">{"income",#N/A,FALSE,"TOBACCO";"value",#N/A,FALSE,"TOBACCO";"assum1",#N/A,FALSE,"TOBACCO"}</definedName>
    <definedName name="wrn.tobsum._4_1" hidden="1">{"income",#N/A,FALSE,"TOBACCO";"value",#N/A,FALSE,"TOBACCO";"assum1",#N/A,FALSE,"TOBACCO"}</definedName>
    <definedName name="wrn.tobsum._4_2" localSheetId="3" hidden="1">{"income",#N/A,FALSE,"TOBACCO";"value",#N/A,FALSE,"TOBACCO";"assum1",#N/A,FALSE,"TOBACCO"}</definedName>
    <definedName name="wrn.tobsum._4_2" localSheetId="2" hidden="1">{"income",#N/A,FALSE,"TOBACCO";"value",#N/A,FALSE,"TOBACCO";"assum1",#N/A,FALSE,"TOBACCO"}</definedName>
    <definedName name="wrn.tobsum._4_2" localSheetId="4" hidden="1">{"income",#N/A,FALSE,"TOBACCO";"value",#N/A,FALSE,"TOBACCO";"assum1",#N/A,FALSE,"TOBACCO"}</definedName>
    <definedName name="wrn.tobsum._4_2" localSheetId="16" hidden="1">{"income",#N/A,FALSE,"TOBACCO";"value",#N/A,FALSE,"TOBACCO";"assum1",#N/A,FALSE,"TOBACCO"}</definedName>
    <definedName name="wrn.tobsum._4_2" localSheetId="5" hidden="1">{"income",#N/A,FALSE,"TOBACCO";"value",#N/A,FALSE,"TOBACCO";"assum1",#N/A,FALSE,"TOBACCO"}</definedName>
    <definedName name="wrn.tobsum._4_2" localSheetId="17" hidden="1">{"income",#N/A,FALSE,"TOBACCO";"value",#N/A,FALSE,"TOBACCO";"assum1",#N/A,FALSE,"TOBACCO"}</definedName>
    <definedName name="wrn.tobsum._4_2" localSheetId="6" hidden="1">{"income",#N/A,FALSE,"TOBACCO";"value",#N/A,FALSE,"TOBACCO";"assum1",#N/A,FALSE,"TOBACCO"}</definedName>
    <definedName name="wrn.tobsum._4_2" localSheetId="10" hidden="1">{"income",#N/A,FALSE,"TOBACCO";"value",#N/A,FALSE,"TOBACCO";"assum1",#N/A,FALSE,"TOBACCO"}</definedName>
    <definedName name="wrn.tobsum._4_2" localSheetId="18" hidden="1">{"income",#N/A,FALSE,"TOBACCO";"value",#N/A,FALSE,"TOBACCO";"assum1",#N/A,FALSE,"TOBACCO"}</definedName>
    <definedName name="wrn.tobsum._4_2" localSheetId="1" hidden="1">{"income",#N/A,FALSE,"TOBACCO";"value",#N/A,FALSE,"TOBACCO";"assum1",#N/A,FALSE,"TOBACCO"}</definedName>
    <definedName name="wrn.tobsum._4_2" hidden="1">{"income",#N/A,FALSE,"TOBACCO";"value",#N/A,FALSE,"TOBACCO";"assum1",#N/A,FALSE,"TOBACCO"}</definedName>
    <definedName name="wrn.tobsum._4_3" localSheetId="3" hidden="1">{"income",#N/A,FALSE,"TOBACCO";"value",#N/A,FALSE,"TOBACCO";"assum1",#N/A,FALSE,"TOBACCO"}</definedName>
    <definedName name="wrn.tobsum._4_3" localSheetId="2" hidden="1">{"income",#N/A,FALSE,"TOBACCO";"value",#N/A,FALSE,"TOBACCO";"assum1",#N/A,FALSE,"TOBACCO"}</definedName>
    <definedName name="wrn.tobsum._4_3" localSheetId="4" hidden="1">{"income",#N/A,FALSE,"TOBACCO";"value",#N/A,FALSE,"TOBACCO";"assum1",#N/A,FALSE,"TOBACCO"}</definedName>
    <definedName name="wrn.tobsum._4_3" localSheetId="16" hidden="1">{"income",#N/A,FALSE,"TOBACCO";"value",#N/A,FALSE,"TOBACCO";"assum1",#N/A,FALSE,"TOBACCO"}</definedName>
    <definedName name="wrn.tobsum._4_3" localSheetId="5" hidden="1">{"income",#N/A,FALSE,"TOBACCO";"value",#N/A,FALSE,"TOBACCO";"assum1",#N/A,FALSE,"TOBACCO"}</definedName>
    <definedName name="wrn.tobsum._4_3" localSheetId="17" hidden="1">{"income",#N/A,FALSE,"TOBACCO";"value",#N/A,FALSE,"TOBACCO";"assum1",#N/A,FALSE,"TOBACCO"}</definedName>
    <definedName name="wrn.tobsum._4_3" localSheetId="6" hidden="1">{"income",#N/A,FALSE,"TOBACCO";"value",#N/A,FALSE,"TOBACCO";"assum1",#N/A,FALSE,"TOBACCO"}</definedName>
    <definedName name="wrn.tobsum._4_3" localSheetId="10" hidden="1">{"income",#N/A,FALSE,"TOBACCO";"value",#N/A,FALSE,"TOBACCO";"assum1",#N/A,FALSE,"TOBACCO"}</definedName>
    <definedName name="wrn.tobsum._4_3" localSheetId="18" hidden="1">{"income",#N/A,FALSE,"TOBACCO";"value",#N/A,FALSE,"TOBACCO";"assum1",#N/A,FALSE,"TOBACCO"}</definedName>
    <definedName name="wrn.tobsum._4_3" localSheetId="1" hidden="1">{"income",#N/A,FALSE,"TOBACCO";"value",#N/A,FALSE,"TOBACCO";"assum1",#N/A,FALSE,"TOBACCO"}</definedName>
    <definedName name="wrn.tobsum._4_3" hidden="1">{"income",#N/A,FALSE,"TOBACCO";"value",#N/A,FALSE,"TOBACCO";"assum1",#N/A,FALSE,"TOBACCO"}</definedName>
    <definedName name="wrn.tobsum._4_4" localSheetId="3" hidden="1">{"income",#N/A,FALSE,"TOBACCO";"value",#N/A,FALSE,"TOBACCO";"assum1",#N/A,FALSE,"TOBACCO"}</definedName>
    <definedName name="wrn.tobsum._4_4" localSheetId="2" hidden="1">{"income",#N/A,FALSE,"TOBACCO";"value",#N/A,FALSE,"TOBACCO";"assum1",#N/A,FALSE,"TOBACCO"}</definedName>
    <definedName name="wrn.tobsum._4_4" localSheetId="4" hidden="1">{"income",#N/A,FALSE,"TOBACCO";"value",#N/A,FALSE,"TOBACCO";"assum1",#N/A,FALSE,"TOBACCO"}</definedName>
    <definedName name="wrn.tobsum._4_4" localSheetId="16" hidden="1">{"income",#N/A,FALSE,"TOBACCO";"value",#N/A,FALSE,"TOBACCO";"assum1",#N/A,FALSE,"TOBACCO"}</definedName>
    <definedName name="wrn.tobsum._4_4" localSheetId="5" hidden="1">{"income",#N/A,FALSE,"TOBACCO";"value",#N/A,FALSE,"TOBACCO";"assum1",#N/A,FALSE,"TOBACCO"}</definedName>
    <definedName name="wrn.tobsum._4_4" localSheetId="17" hidden="1">{"income",#N/A,FALSE,"TOBACCO";"value",#N/A,FALSE,"TOBACCO";"assum1",#N/A,FALSE,"TOBACCO"}</definedName>
    <definedName name="wrn.tobsum._4_4" localSheetId="6" hidden="1">{"income",#N/A,FALSE,"TOBACCO";"value",#N/A,FALSE,"TOBACCO";"assum1",#N/A,FALSE,"TOBACCO"}</definedName>
    <definedName name="wrn.tobsum._4_4" localSheetId="10" hidden="1">{"income",#N/A,FALSE,"TOBACCO";"value",#N/A,FALSE,"TOBACCO";"assum1",#N/A,FALSE,"TOBACCO"}</definedName>
    <definedName name="wrn.tobsum._4_4" localSheetId="18" hidden="1">{"income",#N/A,FALSE,"TOBACCO";"value",#N/A,FALSE,"TOBACCO";"assum1",#N/A,FALSE,"TOBACCO"}</definedName>
    <definedName name="wrn.tobsum._4_4" localSheetId="1" hidden="1">{"income",#N/A,FALSE,"TOBACCO";"value",#N/A,FALSE,"TOBACCO";"assum1",#N/A,FALSE,"TOBACCO"}</definedName>
    <definedName name="wrn.tobsum._4_4" hidden="1">{"income",#N/A,FALSE,"TOBACCO";"value",#N/A,FALSE,"TOBACCO";"assum1",#N/A,FALSE,"TOBACCO"}</definedName>
    <definedName name="wrn.tobsum._4_5" localSheetId="3" hidden="1">{"income",#N/A,FALSE,"TOBACCO";"value",#N/A,FALSE,"TOBACCO";"assum1",#N/A,FALSE,"TOBACCO"}</definedName>
    <definedName name="wrn.tobsum._4_5" localSheetId="2" hidden="1">{"income",#N/A,FALSE,"TOBACCO";"value",#N/A,FALSE,"TOBACCO";"assum1",#N/A,FALSE,"TOBACCO"}</definedName>
    <definedName name="wrn.tobsum._4_5" localSheetId="4" hidden="1">{"income",#N/A,FALSE,"TOBACCO";"value",#N/A,FALSE,"TOBACCO";"assum1",#N/A,FALSE,"TOBACCO"}</definedName>
    <definedName name="wrn.tobsum._4_5" localSheetId="16" hidden="1">{"income",#N/A,FALSE,"TOBACCO";"value",#N/A,FALSE,"TOBACCO";"assum1",#N/A,FALSE,"TOBACCO"}</definedName>
    <definedName name="wrn.tobsum._4_5" localSheetId="5" hidden="1">{"income",#N/A,FALSE,"TOBACCO";"value",#N/A,FALSE,"TOBACCO";"assum1",#N/A,FALSE,"TOBACCO"}</definedName>
    <definedName name="wrn.tobsum._4_5" localSheetId="17" hidden="1">{"income",#N/A,FALSE,"TOBACCO";"value",#N/A,FALSE,"TOBACCO";"assum1",#N/A,FALSE,"TOBACCO"}</definedName>
    <definedName name="wrn.tobsum._4_5" localSheetId="6" hidden="1">{"income",#N/A,FALSE,"TOBACCO";"value",#N/A,FALSE,"TOBACCO";"assum1",#N/A,FALSE,"TOBACCO"}</definedName>
    <definedName name="wrn.tobsum._4_5" localSheetId="10" hidden="1">{"income",#N/A,FALSE,"TOBACCO";"value",#N/A,FALSE,"TOBACCO";"assum1",#N/A,FALSE,"TOBACCO"}</definedName>
    <definedName name="wrn.tobsum._4_5" localSheetId="18" hidden="1">{"income",#N/A,FALSE,"TOBACCO";"value",#N/A,FALSE,"TOBACCO";"assum1",#N/A,FALSE,"TOBACCO"}</definedName>
    <definedName name="wrn.tobsum._4_5" localSheetId="1" hidden="1">{"income",#N/A,FALSE,"TOBACCO";"value",#N/A,FALSE,"TOBACCO";"assum1",#N/A,FALSE,"TOBACCO"}</definedName>
    <definedName name="wrn.tobsum._4_5" hidden="1">{"income",#N/A,FALSE,"TOBACCO";"value",#N/A,FALSE,"TOBACCO";"assum1",#N/A,FALSE,"TOBACCO"}</definedName>
    <definedName name="wrn.tobsum._5" localSheetId="3" hidden="1">{"income",#N/A,FALSE,"TOBACCO";"value",#N/A,FALSE,"TOBACCO";"assum1",#N/A,FALSE,"TOBACCO"}</definedName>
    <definedName name="wrn.tobsum._5" localSheetId="2" hidden="1">{"income",#N/A,FALSE,"TOBACCO";"value",#N/A,FALSE,"TOBACCO";"assum1",#N/A,FALSE,"TOBACCO"}</definedName>
    <definedName name="wrn.tobsum._5" localSheetId="4" hidden="1">{"income",#N/A,FALSE,"TOBACCO";"value",#N/A,FALSE,"TOBACCO";"assum1",#N/A,FALSE,"TOBACCO"}</definedName>
    <definedName name="wrn.tobsum._5" localSheetId="16" hidden="1">{"income",#N/A,FALSE,"TOBACCO";"value",#N/A,FALSE,"TOBACCO";"assum1",#N/A,FALSE,"TOBACCO"}</definedName>
    <definedName name="wrn.tobsum._5" localSheetId="5" hidden="1">{"income",#N/A,FALSE,"TOBACCO";"value",#N/A,FALSE,"TOBACCO";"assum1",#N/A,FALSE,"TOBACCO"}</definedName>
    <definedName name="wrn.tobsum._5" localSheetId="17" hidden="1">{"income",#N/A,FALSE,"TOBACCO";"value",#N/A,FALSE,"TOBACCO";"assum1",#N/A,FALSE,"TOBACCO"}</definedName>
    <definedName name="wrn.tobsum._5" localSheetId="6" hidden="1">{"income",#N/A,FALSE,"TOBACCO";"value",#N/A,FALSE,"TOBACCO";"assum1",#N/A,FALSE,"TOBACCO"}</definedName>
    <definedName name="wrn.tobsum._5" localSheetId="10" hidden="1">{"income",#N/A,FALSE,"TOBACCO";"value",#N/A,FALSE,"TOBACCO";"assum1",#N/A,FALSE,"TOBACCO"}</definedName>
    <definedName name="wrn.tobsum._5" localSheetId="18" hidden="1">{"income",#N/A,FALSE,"TOBACCO";"value",#N/A,FALSE,"TOBACCO";"assum1",#N/A,FALSE,"TOBACCO"}</definedName>
    <definedName name="wrn.tobsum._5" localSheetId="1" hidden="1">{"income",#N/A,FALSE,"TOBACCO";"value",#N/A,FALSE,"TOBACCO";"assum1",#N/A,FALSE,"TOBACCO"}</definedName>
    <definedName name="wrn.tobsum._5" hidden="1">{"income",#N/A,FALSE,"TOBACCO";"value",#N/A,FALSE,"TOBACCO";"assum1",#N/A,FALSE,"TOBACCO"}</definedName>
    <definedName name="wrn.tobsum._5_1" localSheetId="3" hidden="1">{"income",#N/A,FALSE,"TOBACCO";"value",#N/A,FALSE,"TOBACCO";"assum1",#N/A,FALSE,"TOBACCO"}</definedName>
    <definedName name="wrn.tobsum._5_1" localSheetId="2" hidden="1">{"income",#N/A,FALSE,"TOBACCO";"value",#N/A,FALSE,"TOBACCO";"assum1",#N/A,FALSE,"TOBACCO"}</definedName>
    <definedName name="wrn.tobsum._5_1" localSheetId="4" hidden="1">{"income",#N/A,FALSE,"TOBACCO";"value",#N/A,FALSE,"TOBACCO";"assum1",#N/A,FALSE,"TOBACCO"}</definedName>
    <definedName name="wrn.tobsum._5_1" localSheetId="16" hidden="1">{"income",#N/A,FALSE,"TOBACCO";"value",#N/A,FALSE,"TOBACCO";"assum1",#N/A,FALSE,"TOBACCO"}</definedName>
    <definedName name="wrn.tobsum._5_1" localSheetId="5" hidden="1">{"income",#N/A,FALSE,"TOBACCO";"value",#N/A,FALSE,"TOBACCO";"assum1",#N/A,FALSE,"TOBACCO"}</definedName>
    <definedName name="wrn.tobsum._5_1" localSheetId="17" hidden="1">{"income",#N/A,FALSE,"TOBACCO";"value",#N/A,FALSE,"TOBACCO";"assum1",#N/A,FALSE,"TOBACCO"}</definedName>
    <definedName name="wrn.tobsum._5_1" localSheetId="6" hidden="1">{"income",#N/A,FALSE,"TOBACCO";"value",#N/A,FALSE,"TOBACCO";"assum1",#N/A,FALSE,"TOBACCO"}</definedName>
    <definedName name="wrn.tobsum._5_1" localSheetId="10" hidden="1">{"income",#N/A,FALSE,"TOBACCO";"value",#N/A,FALSE,"TOBACCO";"assum1",#N/A,FALSE,"TOBACCO"}</definedName>
    <definedName name="wrn.tobsum._5_1" localSheetId="18" hidden="1">{"income",#N/A,FALSE,"TOBACCO";"value",#N/A,FALSE,"TOBACCO";"assum1",#N/A,FALSE,"TOBACCO"}</definedName>
    <definedName name="wrn.tobsum._5_1" localSheetId="1" hidden="1">{"income",#N/A,FALSE,"TOBACCO";"value",#N/A,FALSE,"TOBACCO";"assum1",#N/A,FALSE,"TOBACCO"}</definedName>
    <definedName name="wrn.tobsum._5_1" hidden="1">{"income",#N/A,FALSE,"TOBACCO";"value",#N/A,FALSE,"TOBACCO";"assum1",#N/A,FALSE,"TOBACCO"}</definedName>
    <definedName name="wrn.tobsum._5_2" localSheetId="3" hidden="1">{"income",#N/A,FALSE,"TOBACCO";"value",#N/A,FALSE,"TOBACCO";"assum1",#N/A,FALSE,"TOBACCO"}</definedName>
    <definedName name="wrn.tobsum._5_2" localSheetId="2" hidden="1">{"income",#N/A,FALSE,"TOBACCO";"value",#N/A,FALSE,"TOBACCO";"assum1",#N/A,FALSE,"TOBACCO"}</definedName>
    <definedName name="wrn.tobsum._5_2" localSheetId="4" hidden="1">{"income",#N/A,FALSE,"TOBACCO";"value",#N/A,FALSE,"TOBACCO";"assum1",#N/A,FALSE,"TOBACCO"}</definedName>
    <definedName name="wrn.tobsum._5_2" localSheetId="16" hidden="1">{"income",#N/A,FALSE,"TOBACCO";"value",#N/A,FALSE,"TOBACCO";"assum1",#N/A,FALSE,"TOBACCO"}</definedName>
    <definedName name="wrn.tobsum._5_2" localSheetId="5" hidden="1">{"income",#N/A,FALSE,"TOBACCO";"value",#N/A,FALSE,"TOBACCO";"assum1",#N/A,FALSE,"TOBACCO"}</definedName>
    <definedName name="wrn.tobsum._5_2" localSheetId="17" hidden="1">{"income",#N/A,FALSE,"TOBACCO";"value",#N/A,FALSE,"TOBACCO";"assum1",#N/A,FALSE,"TOBACCO"}</definedName>
    <definedName name="wrn.tobsum._5_2" localSheetId="6" hidden="1">{"income",#N/A,FALSE,"TOBACCO";"value",#N/A,FALSE,"TOBACCO";"assum1",#N/A,FALSE,"TOBACCO"}</definedName>
    <definedName name="wrn.tobsum._5_2" localSheetId="10" hidden="1">{"income",#N/A,FALSE,"TOBACCO";"value",#N/A,FALSE,"TOBACCO";"assum1",#N/A,FALSE,"TOBACCO"}</definedName>
    <definedName name="wrn.tobsum._5_2" localSheetId="18" hidden="1">{"income",#N/A,FALSE,"TOBACCO";"value",#N/A,FALSE,"TOBACCO";"assum1",#N/A,FALSE,"TOBACCO"}</definedName>
    <definedName name="wrn.tobsum._5_2" localSheetId="1" hidden="1">{"income",#N/A,FALSE,"TOBACCO";"value",#N/A,FALSE,"TOBACCO";"assum1",#N/A,FALSE,"TOBACCO"}</definedName>
    <definedName name="wrn.tobsum._5_2" hidden="1">{"income",#N/A,FALSE,"TOBACCO";"value",#N/A,FALSE,"TOBACCO";"assum1",#N/A,FALSE,"TOBACCO"}</definedName>
    <definedName name="wrn.tobsum._5_3" localSheetId="3" hidden="1">{"income",#N/A,FALSE,"TOBACCO";"value",#N/A,FALSE,"TOBACCO";"assum1",#N/A,FALSE,"TOBACCO"}</definedName>
    <definedName name="wrn.tobsum._5_3" localSheetId="2" hidden="1">{"income",#N/A,FALSE,"TOBACCO";"value",#N/A,FALSE,"TOBACCO";"assum1",#N/A,FALSE,"TOBACCO"}</definedName>
    <definedName name="wrn.tobsum._5_3" localSheetId="4" hidden="1">{"income",#N/A,FALSE,"TOBACCO";"value",#N/A,FALSE,"TOBACCO";"assum1",#N/A,FALSE,"TOBACCO"}</definedName>
    <definedName name="wrn.tobsum._5_3" localSheetId="16" hidden="1">{"income",#N/A,FALSE,"TOBACCO";"value",#N/A,FALSE,"TOBACCO";"assum1",#N/A,FALSE,"TOBACCO"}</definedName>
    <definedName name="wrn.tobsum._5_3" localSheetId="5" hidden="1">{"income",#N/A,FALSE,"TOBACCO";"value",#N/A,FALSE,"TOBACCO";"assum1",#N/A,FALSE,"TOBACCO"}</definedName>
    <definedName name="wrn.tobsum._5_3" localSheetId="17" hidden="1">{"income",#N/A,FALSE,"TOBACCO";"value",#N/A,FALSE,"TOBACCO";"assum1",#N/A,FALSE,"TOBACCO"}</definedName>
    <definedName name="wrn.tobsum._5_3" localSheetId="6" hidden="1">{"income",#N/A,FALSE,"TOBACCO";"value",#N/A,FALSE,"TOBACCO";"assum1",#N/A,FALSE,"TOBACCO"}</definedName>
    <definedName name="wrn.tobsum._5_3" localSheetId="10" hidden="1">{"income",#N/A,FALSE,"TOBACCO";"value",#N/A,FALSE,"TOBACCO";"assum1",#N/A,FALSE,"TOBACCO"}</definedName>
    <definedName name="wrn.tobsum._5_3" localSheetId="18" hidden="1">{"income",#N/A,FALSE,"TOBACCO";"value",#N/A,FALSE,"TOBACCO";"assum1",#N/A,FALSE,"TOBACCO"}</definedName>
    <definedName name="wrn.tobsum._5_3" localSheetId="1" hidden="1">{"income",#N/A,FALSE,"TOBACCO";"value",#N/A,FALSE,"TOBACCO";"assum1",#N/A,FALSE,"TOBACCO"}</definedName>
    <definedName name="wrn.tobsum._5_3" hidden="1">{"income",#N/A,FALSE,"TOBACCO";"value",#N/A,FALSE,"TOBACCO";"assum1",#N/A,FALSE,"TOBACCO"}</definedName>
    <definedName name="wrn.tobsum._5_4" localSheetId="3" hidden="1">{"income",#N/A,FALSE,"TOBACCO";"value",#N/A,FALSE,"TOBACCO";"assum1",#N/A,FALSE,"TOBACCO"}</definedName>
    <definedName name="wrn.tobsum._5_4" localSheetId="2" hidden="1">{"income",#N/A,FALSE,"TOBACCO";"value",#N/A,FALSE,"TOBACCO";"assum1",#N/A,FALSE,"TOBACCO"}</definedName>
    <definedName name="wrn.tobsum._5_4" localSheetId="4" hidden="1">{"income",#N/A,FALSE,"TOBACCO";"value",#N/A,FALSE,"TOBACCO";"assum1",#N/A,FALSE,"TOBACCO"}</definedName>
    <definedName name="wrn.tobsum._5_4" localSheetId="16" hidden="1">{"income",#N/A,FALSE,"TOBACCO";"value",#N/A,FALSE,"TOBACCO";"assum1",#N/A,FALSE,"TOBACCO"}</definedName>
    <definedName name="wrn.tobsum._5_4" localSheetId="5" hidden="1">{"income",#N/A,FALSE,"TOBACCO";"value",#N/A,FALSE,"TOBACCO";"assum1",#N/A,FALSE,"TOBACCO"}</definedName>
    <definedName name="wrn.tobsum._5_4" localSheetId="17" hidden="1">{"income",#N/A,FALSE,"TOBACCO";"value",#N/A,FALSE,"TOBACCO";"assum1",#N/A,FALSE,"TOBACCO"}</definedName>
    <definedName name="wrn.tobsum._5_4" localSheetId="6" hidden="1">{"income",#N/A,FALSE,"TOBACCO";"value",#N/A,FALSE,"TOBACCO";"assum1",#N/A,FALSE,"TOBACCO"}</definedName>
    <definedName name="wrn.tobsum._5_4" localSheetId="10" hidden="1">{"income",#N/A,FALSE,"TOBACCO";"value",#N/A,FALSE,"TOBACCO";"assum1",#N/A,FALSE,"TOBACCO"}</definedName>
    <definedName name="wrn.tobsum._5_4" localSheetId="18" hidden="1">{"income",#N/A,FALSE,"TOBACCO";"value",#N/A,FALSE,"TOBACCO";"assum1",#N/A,FALSE,"TOBACCO"}</definedName>
    <definedName name="wrn.tobsum._5_4" localSheetId="1" hidden="1">{"income",#N/A,FALSE,"TOBACCO";"value",#N/A,FALSE,"TOBACCO";"assum1",#N/A,FALSE,"TOBACCO"}</definedName>
    <definedName name="wrn.tobsum._5_4" hidden="1">{"income",#N/A,FALSE,"TOBACCO";"value",#N/A,FALSE,"TOBACCO";"assum1",#N/A,FALSE,"TOBACCO"}</definedName>
    <definedName name="wrn.tobsum._5_5" localSheetId="3" hidden="1">{"income",#N/A,FALSE,"TOBACCO";"value",#N/A,FALSE,"TOBACCO";"assum1",#N/A,FALSE,"TOBACCO"}</definedName>
    <definedName name="wrn.tobsum._5_5" localSheetId="2" hidden="1">{"income",#N/A,FALSE,"TOBACCO";"value",#N/A,FALSE,"TOBACCO";"assum1",#N/A,FALSE,"TOBACCO"}</definedName>
    <definedName name="wrn.tobsum._5_5" localSheetId="4" hidden="1">{"income",#N/A,FALSE,"TOBACCO";"value",#N/A,FALSE,"TOBACCO";"assum1",#N/A,FALSE,"TOBACCO"}</definedName>
    <definedName name="wrn.tobsum._5_5" localSheetId="16" hidden="1">{"income",#N/A,FALSE,"TOBACCO";"value",#N/A,FALSE,"TOBACCO";"assum1",#N/A,FALSE,"TOBACCO"}</definedName>
    <definedName name="wrn.tobsum._5_5" localSheetId="5" hidden="1">{"income",#N/A,FALSE,"TOBACCO";"value",#N/A,FALSE,"TOBACCO";"assum1",#N/A,FALSE,"TOBACCO"}</definedName>
    <definedName name="wrn.tobsum._5_5" localSheetId="17" hidden="1">{"income",#N/A,FALSE,"TOBACCO";"value",#N/A,FALSE,"TOBACCO";"assum1",#N/A,FALSE,"TOBACCO"}</definedName>
    <definedName name="wrn.tobsum._5_5" localSheetId="6" hidden="1">{"income",#N/A,FALSE,"TOBACCO";"value",#N/A,FALSE,"TOBACCO";"assum1",#N/A,FALSE,"TOBACCO"}</definedName>
    <definedName name="wrn.tobsum._5_5" localSheetId="10" hidden="1">{"income",#N/A,FALSE,"TOBACCO";"value",#N/A,FALSE,"TOBACCO";"assum1",#N/A,FALSE,"TOBACCO"}</definedName>
    <definedName name="wrn.tobsum._5_5" localSheetId="18" hidden="1">{"income",#N/A,FALSE,"TOBACCO";"value",#N/A,FALSE,"TOBACCO";"assum1",#N/A,FALSE,"TOBACCO"}</definedName>
    <definedName name="wrn.tobsum._5_5" localSheetId="1" hidden="1">{"income",#N/A,FALSE,"TOBACCO";"value",#N/A,FALSE,"TOBACCO";"assum1",#N/A,FALSE,"TOBACCO"}</definedName>
    <definedName name="wrn.tobsum._5_5" hidden="1">{"income",#N/A,FALSE,"TOBACCO";"value",#N/A,FALSE,"TOBACCO";"assum1",#N/A,FALSE,"TOBACCO"}</definedName>
    <definedName name="wrn.Todas._.las._.tablas.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4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7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0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8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1_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2_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3_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4_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_5_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._.Division103a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localSheetId="3" hidden="1">{#N/A,#N/A,FALSE,"Coverage";#N/A,#N/A,FALSE,"Leverage";#N/A,#N/A,FALSE,"Projections"}</definedName>
    <definedName name="wrn.total." localSheetId="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." localSheetId="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." localSheetId="1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." localSheetId="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." localSheetId="17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." localSheetId="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." localSheetId="10" hidden="1">{#N/A,#N/A,FALSE,"Coverage";#N/A,#N/A,FALSE,"Leverage";#N/A,#N/A,FALSE,"Projections"}</definedName>
    <definedName name="wrn.total." localSheetId="18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." localSheetId="1" hidden="1">{#N/A,#N/A,FALSE,"Coverage";#N/A,#N/A,FALSE,"Leverage";#N/A,#N/A,FALSE,"Projections"}</definedName>
    <definedName name="wrn.total." hidden="1">{#N/A,#N/A,FALSE,"Coverage";#N/A,#N/A,FALSE,"Leverage";#N/A,#N/A,FALSE,"Projections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localSheetId="3" hidden="1">{#N/A,"TCHEM",FALSE,"BSHIST.XLS"}</definedName>
    <definedName name="wrn.Total._.Chem._.Balance._.Sheet." localSheetId="2" hidden="1">{#N/A,"TCHEM",FALSE,"BSHIST.XLS"}</definedName>
    <definedName name="wrn.Total._.Chem._.Balance._.Sheet." localSheetId="4" hidden="1">{#N/A,"TCHEM",FALSE,"BSHIST.XLS"}</definedName>
    <definedName name="wrn.Total._.Chem._.Balance._.Sheet." localSheetId="16" hidden="1">{#N/A,"TCHEM",FALSE,"BSHIST.XLS"}</definedName>
    <definedName name="wrn.Total._.Chem._.Balance._.Sheet." localSheetId="5" hidden="1">{#N/A,"TCHEM",FALSE,"BSHIST.XLS"}</definedName>
    <definedName name="wrn.Total._.Chem._.Balance._.Sheet." localSheetId="17" hidden="1">{#N/A,"TCHEM",FALSE,"BSHIST.XLS"}</definedName>
    <definedName name="wrn.Total._.Chem._.Balance._.Sheet." localSheetId="6" hidden="1">{#N/A,"TCHEM",FALSE,"BSHIST.XLS"}</definedName>
    <definedName name="wrn.Total._.Chem._.Balance._.Sheet." localSheetId="10" hidden="1">{#N/A,"TCHEM",FALSE,"BSHIST.XLS"}</definedName>
    <definedName name="wrn.Total._.Chem._.Balance._.Sheet." localSheetId="18" hidden="1">{#N/A,"TCHEM",FALSE,"BSHIST.XLS"}</definedName>
    <definedName name="wrn.Total._.Chem._.Balance._.Sheet." localSheetId="1" hidden="1">{#N/A,"TCHEM",FALSE,"BSHIST.XLS"}</definedName>
    <definedName name="wrn.Total._.Chem._.Balance._.Sheet." hidden="1">{#N/A,"TCHEM",FALSE,"BSHIST.XLS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Division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localSheetId="3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16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7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1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Pack.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1_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2_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3_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4_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1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17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6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1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18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_5_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oved." localSheetId="3" hidden="1">{"Total",#N/A,FALSE,"Total Proved";"PDP",#N/A,FALSE,"Total Proved";"PNP",#N/A,FALSE,"Total Proved";"PUD",#N/A,FALSE,"Total Proved"}</definedName>
    <definedName name="wrn.Total._.Proved." localSheetId="2" hidden="1">{"Total",#N/A,FALSE,"Total Proved";"PDP",#N/A,FALSE,"Total Proved";"PNP",#N/A,FALSE,"Total Proved";"PUD",#N/A,FALSE,"Total Proved"}</definedName>
    <definedName name="wrn.Total._.Proved." localSheetId="4" hidden="1">{"Total",#N/A,FALSE,"Total Proved";"PDP",#N/A,FALSE,"Total Proved";"PNP",#N/A,FALSE,"Total Proved";"PUD",#N/A,FALSE,"Total Proved"}</definedName>
    <definedName name="wrn.Total._.Proved." localSheetId="16" hidden="1">{"Total",#N/A,FALSE,"Total Proved";"PDP",#N/A,FALSE,"Total Proved";"PNP",#N/A,FALSE,"Total Proved";"PUD",#N/A,FALSE,"Total Proved"}</definedName>
    <definedName name="wrn.Total._.Proved." localSheetId="5" hidden="1">{"Total",#N/A,FALSE,"Total Proved";"PDP",#N/A,FALSE,"Total Proved";"PNP",#N/A,FALSE,"Total Proved";"PUD",#N/A,FALSE,"Total Proved"}</definedName>
    <definedName name="wrn.Total._.Proved." localSheetId="17" hidden="1">{"Total",#N/A,FALSE,"Total Proved";"PDP",#N/A,FALSE,"Total Proved";"PNP",#N/A,FALSE,"Total Proved";"PUD",#N/A,FALSE,"Total Proved"}</definedName>
    <definedName name="wrn.Total._.Proved." localSheetId="6" hidden="1">{"Total",#N/A,FALSE,"Total Proved";"PDP",#N/A,FALSE,"Total Proved";"PNP",#N/A,FALSE,"Total Proved";"PUD",#N/A,FALSE,"Total Proved"}</definedName>
    <definedName name="wrn.Total._.Proved." localSheetId="10" hidden="1">{"Total",#N/A,FALSE,"Total Proved";"PDP",#N/A,FALSE,"Total Proved";"PNP",#N/A,FALSE,"Total Proved";"PUD",#N/A,FALSE,"Total Proved"}</definedName>
    <definedName name="wrn.Total._.Proved." localSheetId="18" hidden="1">{"Total",#N/A,FALSE,"Total Proved";"PDP",#N/A,FALSE,"Total Proved";"PNP",#N/A,FALSE,"Total Proved";"PUD",#N/A,FALSE,"Total Proved"}</definedName>
    <definedName name="wrn.Total._.Proved." localSheetId="1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3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4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5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7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6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8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localSheetId="3" hidden="1">{#N/A,#N/A,FALSE,"2003_Input - P&amp;L"}</definedName>
    <definedName name="wrn.total._.year." localSheetId="2" hidden="1">{#N/A,#N/A,FALSE,"2003_Input - P&amp;L"}</definedName>
    <definedName name="wrn.total._.year." localSheetId="4" hidden="1">{#N/A,#N/A,FALSE,"2003_Input - P&amp;L"}</definedName>
    <definedName name="wrn.total._.year." localSheetId="16" hidden="1">{#N/A,#N/A,FALSE,"2003_Input - P&amp;L"}</definedName>
    <definedName name="wrn.total._.year." localSheetId="5" hidden="1">{#N/A,#N/A,FALSE,"2003_Input - P&amp;L"}</definedName>
    <definedName name="wrn.total._.year." localSheetId="17" hidden="1">{#N/A,#N/A,FALSE,"2003_Input - P&amp;L"}</definedName>
    <definedName name="wrn.total._.year." localSheetId="6" hidden="1">{#N/A,#N/A,FALSE,"2003_Input - P&amp;L"}</definedName>
    <definedName name="wrn.total._.year." localSheetId="10" hidden="1">{#N/A,#N/A,FALSE,"2003_Input - P&amp;L"}</definedName>
    <definedName name="wrn.total._.year." localSheetId="18" hidden="1">{#N/A,#N/A,FALSE,"2003_Input - P&amp;L"}</definedName>
    <definedName name="wrn.total._.year." localSheetId="1" hidden="1">{#N/A,#N/A,FALSE,"2003_Input - P&amp;L"}</definedName>
    <definedName name="wrn.total._.year." hidden="1">{#N/A,#N/A,FALSE,"2003_Input - P&amp;L"}</definedName>
    <definedName name="wrn.Total._1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1_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2_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3_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4_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5_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Division1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1." localSheetId="3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1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17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1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18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4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comp." localSheetId="3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16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7" hidden="1">{"comp1",#N/A,FALSE,"COMPS";"footnotes",#N/A,FALSE,"COMPS"}</definedName>
    <definedName name="wrn.totalcomp." localSheetId="6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18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3" hidden="1">{"comp1",#N/A,FALSE,"COMPS";"footnotes",#N/A,FALSE,"COMPS"}</definedName>
    <definedName name="wrn.totalcomp.1" localSheetId="2" hidden="1">{"comp1",#N/A,FALSE,"COMPS";"footnotes",#N/A,FALSE,"COMPS"}</definedName>
    <definedName name="wrn.totalcomp.1" localSheetId="4" hidden="1">{"comp1",#N/A,FALSE,"COMPS";"footnotes",#N/A,FALSE,"COMPS"}</definedName>
    <definedName name="wrn.totalcomp.1" localSheetId="16" hidden="1">{"comp1",#N/A,FALSE,"COMPS";"footnotes",#N/A,FALSE,"COMPS"}</definedName>
    <definedName name="wrn.totalcomp.1" localSheetId="5" hidden="1">{"comp1",#N/A,FALSE,"COMPS";"footnotes",#N/A,FALSE,"COMPS"}</definedName>
    <definedName name="wrn.totalcomp.1" localSheetId="17" hidden="1">{"comp1",#N/A,FALSE,"COMPS";"footnotes",#N/A,FALSE,"COMPS"}</definedName>
    <definedName name="wrn.totalcomp.1" localSheetId="6" hidden="1">{"comp1",#N/A,FALSE,"COMPS";"footnotes",#N/A,FALSE,"COMPS"}</definedName>
    <definedName name="wrn.totalcomp.1" localSheetId="10" hidden="1">{"comp1",#N/A,FALSE,"COMPS";"footnotes",#N/A,FALSE,"COMPS"}</definedName>
    <definedName name="wrn.totalcomp.1" localSheetId="18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ck." localSheetId="3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16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7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1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de._.analysis." localSheetId="3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localSheetId="2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localSheetId="4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localSheetId="16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localSheetId="5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localSheetId="17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localSheetId="6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localSheetId="10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localSheetId="18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localSheetId="1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._.analysis." hidden="1">{#N/A,#N/A,FALSE,"Volume Inputs";#N/A,#N/A,FALSE,"MCF";#N/A,#N/A,FALSE,"Detail Trade Calc.";#N/A,#N/A,FALSE,"Participation Rates";#N/A,#N/A,FALSE,"Galvin Rpt.";#N/A,#N/A,FALSE,"Glvn Rpt Brdg-96PLAN vs. 97";#N/A,#N/A,FALSE,"Glvn Rpt Brdg-96OL vs. 97";#N/A,#N/A,FALSE,"Branded Summary";#N/A,#N/A,FALSE,"Accrual Funds"}</definedName>
    <definedName name="wrn.trademark._.and._.trade._.name." localSheetId="3" hidden="1">{"trademark1",#N/A,FALSE,"Trademark(s) and Trade Name(s)"}</definedName>
    <definedName name="wrn.trademark._.and._.trade._.name." localSheetId="2" hidden="1">{"trademark1",#N/A,FALSE,"Trademark(s) and Trade Name(s)"}</definedName>
    <definedName name="wrn.trademark._.and._.trade._.name." localSheetId="4" hidden="1">{"trademark1",#N/A,FALSE,"Trademark(s) and Trade Name(s)"}</definedName>
    <definedName name="wrn.trademark._.and._.trade._.name." localSheetId="16" hidden="1">{"trademark1",#N/A,FALSE,"Trademark(s) and Trade Name(s)"}</definedName>
    <definedName name="wrn.trademark._.and._.trade._.name." localSheetId="5" hidden="1">{"trademark1",#N/A,FALSE,"Trademark(s) and Trade Name(s)"}</definedName>
    <definedName name="wrn.trademark._.and._.trade._.name." localSheetId="17" hidden="1">{"trademark1",#N/A,FALSE,"Trademark(s) and Trade Name(s)"}</definedName>
    <definedName name="wrn.trademark._.and._.trade._.name." localSheetId="6" hidden="1">{"trademark1",#N/A,FALSE,"Trademark(s) and Trade Name(s)"}</definedName>
    <definedName name="wrn.trademark._.and._.trade._.name." localSheetId="10" hidden="1">{"trademark1",#N/A,FALSE,"Trademark(s) and Trade Name(s)"}</definedName>
    <definedName name="wrn.trademark._.and._.trade._.name." localSheetId="18" hidden="1">{"trademark1",#N/A,FALSE,"Trademark(s) and Trade Name(s)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ding._.Summary." localSheetId="3" hidden="1">{#N/A,#N/A,FALSE,"Trading Summary"}</definedName>
    <definedName name="wrn.Trading._.Summary." localSheetId="2" hidden="1">{#N/A,#N/A,FALSE,"Trading Summary"}</definedName>
    <definedName name="wrn.Trading._.Summary." localSheetId="4" hidden="1">{#N/A,#N/A,FALSE,"Trading Summary"}</definedName>
    <definedName name="wrn.Trading._.Summary." localSheetId="16" hidden="1">{#N/A,#N/A,FALSE,"Trading Summary"}</definedName>
    <definedName name="wrn.Trading._.Summary." localSheetId="5" hidden="1">{#N/A,#N/A,FALSE,"Trading Summary"}</definedName>
    <definedName name="wrn.Trading._.Summary." localSheetId="17" hidden="1">{#N/A,#N/A,FALSE,"Trading Summary"}</definedName>
    <definedName name="wrn.Trading._.Summary." localSheetId="6" hidden="1">{#N/A,#N/A,FALSE,"Trading Summary"}</definedName>
    <definedName name="wrn.Trading._.Summary." localSheetId="10" hidden="1">{#N/A,#N/A,FALSE,"Trading Summary"}</definedName>
    <definedName name="wrn.Trading._.Summary." localSheetId="18" hidden="1">{#N/A,#N/A,FALSE,"Trading Summary"}</definedName>
    <definedName name="wrn.Trading._.Summary." localSheetId="1" hidden="1">{#N/A,#N/A,FALSE,"Trading Summary"}</definedName>
    <definedName name="wrn.Trading._.Summary." hidden="1">{#N/A,#N/A,FALSE,"Trading Summary"}</definedName>
    <definedName name="wrn.trans._.sum." localSheetId="3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4" hidden="1">{"trans assumptions",#N/A,FALSE,"Merger";"trans accretion",#N/A,FALSE,"Merger"}</definedName>
    <definedName name="wrn.trans._.sum." localSheetId="16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17" hidden="1">{"trans assumptions",#N/A,FALSE,"Merger";"trans accretion",#N/A,FALSE,"Merger"}</definedName>
    <definedName name="wrn.trans._.sum." localSheetId="6" hidden="1">{"trans assumptions",#N/A,FALSE,"Merger";"trans accretion",#N/A,FALSE,"Merger"}</definedName>
    <definedName name="wrn.trans._.sum." localSheetId="10" hidden="1">{"trans assumptions",#N/A,FALSE,"Merger";"trans accretion",#N/A,FALSE,"Merger"}</definedName>
    <definedName name="wrn.trans._.sum." localSheetId="18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ORT._.COSTS." localSheetId="3" hidden="1">{"TRANSPORT COSTS",#N/A,FALSE,"C.CENTRE"}</definedName>
    <definedName name="wrn.TRANSPORT._.COSTS." localSheetId="2" hidden="1">{"TRANSPORT COSTS",#N/A,FALSE,"C.CENTRE"}</definedName>
    <definedName name="wrn.TRANSPORT._.COSTS." localSheetId="4" hidden="1">{"TRANSPORT COSTS",#N/A,FALSE,"C.CENTRE"}</definedName>
    <definedName name="wrn.TRANSPORT._.COSTS." localSheetId="16" hidden="1">{"TRANSPORT COSTS",#N/A,FALSE,"C.CENTRE"}</definedName>
    <definedName name="wrn.TRANSPORT._.COSTS." localSheetId="5" hidden="1">{"TRANSPORT COSTS",#N/A,FALSE,"C.CENTRE"}</definedName>
    <definedName name="wrn.TRANSPORT._.COSTS." localSheetId="17" hidden="1">{"TRANSPORT COSTS",#N/A,FALSE,"C.CENTRE"}</definedName>
    <definedName name="wrn.TRANSPORT._.COSTS." localSheetId="6" hidden="1">{"TRANSPORT COSTS",#N/A,FALSE,"C.CENTRE"}</definedName>
    <definedName name="wrn.TRANSPORT._.COSTS." localSheetId="10" hidden="1">{"TRANSPORT COSTS",#N/A,FALSE,"C.CENTRE"}</definedName>
    <definedName name="wrn.TRANSPORT._.COSTS." localSheetId="18" hidden="1">{"TRANSPORT COSTS",#N/A,FALSE,"C.CENTRE"}</definedName>
    <definedName name="wrn.TRANSPORT._.COSTS." localSheetId="1" hidden="1">{"TRANSPORT COSTS",#N/A,FALSE,"C.CENTRE"}</definedName>
    <definedName name="wrn.TRANSPORT._.COSTS." hidden="1">{"TRANSPORT COSTS",#N/A,FALSE,"C.CENTRE"}</definedName>
    <definedName name="wrn.TransPrcd_123." localSheetId="3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16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7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1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ansPrcd_123._1" localSheetId="3" hidden="1">{#N/A,#N/A,TRUE,"TransPrcd 1";#N/A,#N/A,TRUE,"TransPrcd 2";#N/A,#N/A,TRUE,"TransPrcd 3"}</definedName>
    <definedName name="wrn.TransPrcd_123._1" localSheetId="2" hidden="1">{#N/A,#N/A,TRUE,"TransPrcd 1";#N/A,#N/A,TRUE,"TransPrcd 2";#N/A,#N/A,TRUE,"TransPrcd 3"}</definedName>
    <definedName name="wrn.TransPrcd_123._1" localSheetId="4" hidden="1">{#N/A,#N/A,TRUE,"TransPrcd 1";#N/A,#N/A,TRUE,"TransPrcd 2";#N/A,#N/A,TRUE,"TransPrcd 3"}</definedName>
    <definedName name="wrn.TransPrcd_123._1" localSheetId="16" hidden="1">{#N/A,#N/A,TRUE,"TransPrcd 1";#N/A,#N/A,TRUE,"TransPrcd 2";#N/A,#N/A,TRUE,"TransPrcd 3"}</definedName>
    <definedName name="wrn.TransPrcd_123._1" localSheetId="5" hidden="1">{#N/A,#N/A,TRUE,"TransPrcd 1";#N/A,#N/A,TRUE,"TransPrcd 2";#N/A,#N/A,TRUE,"TransPrcd 3"}</definedName>
    <definedName name="wrn.TransPrcd_123._1" localSheetId="17" hidden="1">{#N/A,#N/A,TRUE,"TransPrcd 1";#N/A,#N/A,TRUE,"TransPrcd 2";#N/A,#N/A,TRUE,"TransPrcd 3"}</definedName>
    <definedName name="wrn.TransPrcd_123._1" localSheetId="6" hidden="1">{#N/A,#N/A,TRUE,"TransPrcd 1";#N/A,#N/A,TRUE,"TransPrcd 2";#N/A,#N/A,TRUE,"TransPrcd 3"}</definedName>
    <definedName name="wrn.TransPrcd_123._1" localSheetId="10" hidden="1">{#N/A,#N/A,TRUE,"TransPrcd 1";#N/A,#N/A,TRUE,"TransPrcd 2";#N/A,#N/A,TRUE,"TransPrcd 3"}</definedName>
    <definedName name="wrn.TransPrcd_123._1" localSheetId="18" hidden="1">{#N/A,#N/A,TRUE,"TransPrcd 1";#N/A,#N/A,TRUE,"TransPrcd 2";#N/A,#N/A,TRUE,"TransPrcd 3"}</definedName>
    <definedName name="wrn.TransPrcd_123._1" localSheetId="1" hidden="1">{#N/A,#N/A,TRUE,"TransPrcd 1";#N/A,#N/A,TRUE,"TransPrcd 2";#N/A,#N/A,TRUE,"TransPrcd 3"}</definedName>
    <definedName name="wrn.TransPrcd_123._1" hidden="1">{#N/A,#N/A,TRUE,"TransPrcd 1";#N/A,#N/A,TRUE,"TransPrcd 2";#N/A,#N/A,TRUE,"TransPrcd 3"}</definedName>
    <definedName name="wrn.TransPrcd_123._1_1" localSheetId="3" hidden="1">{#N/A,#N/A,TRUE,"TransPrcd 1";#N/A,#N/A,TRUE,"TransPrcd 2";#N/A,#N/A,TRUE,"TransPrcd 3"}</definedName>
    <definedName name="wrn.TransPrcd_123._1_1" localSheetId="2" hidden="1">{#N/A,#N/A,TRUE,"TransPrcd 1";#N/A,#N/A,TRUE,"TransPrcd 2";#N/A,#N/A,TRUE,"TransPrcd 3"}</definedName>
    <definedName name="wrn.TransPrcd_123._1_1" localSheetId="4" hidden="1">{#N/A,#N/A,TRUE,"TransPrcd 1";#N/A,#N/A,TRUE,"TransPrcd 2";#N/A,#N/A,TRUE,"TransPrcd 3"}</definedName>
    <definedName name="wrn.TransPrcd_123._1_1" localSheetId="16" hidden="1">{#N/A,#N/A,TRUE,"TransPrcd 1";#N/A,#N/A,TRUE,"TransPrcd 2";#N/A,#N/A,TRUE,"TransPrcd 3"}</definedName>
    <definedName name="wrn.TransPrcd_123._1_1" localSheetId="5" hidden="1">{#N/A,#N/A,TRUE,"TransPrcd 1";#N/A,#N/A,TRUE,"TransPrcd 2";#N/A,#N/A,TRUE,"TransPrcd 3"}</definedName>
    <definedName name="wrn.TransPrcd_123._1_1" localSheetId="17" hidden="1">{#N/A,#N/A,TRUE,"TransPrcd 1";#N/A,#N/A,TRUE,"TransPrcd 2";#N/A,#N/A,TRUE,"TransPrcd 3"}</definedName>
    <definedName name="wrn.TransPrcd_123._1_1" localSheetId="6" hidden="1">{#N/A,#N/A,TRUE,"TransPrcd 1";#N/A,#N/A,TRUE,"TransPrcd 2";#N/A,#N/A,TRUE,"TransPrcd 3"}</definedName>
    <definedName name="wrn.TransPrcd_123._1_1" localSheetId="10" hidden="1">{#N/A,#N/A,TRUE,"TransPrcd 1";#N/A,#N/A,TRUE,"TransPrcd 2";#N/A,#N/A,TRUE,"TransPrcd 3"}</definedName>
    <definedName name="wrn.TransPrcd_123._1_1" localSheetId="18" hidden="1">{#N/A,#N/A,TRUE,"TransPrcd 1";#N/A,#N/A,TRUE,"TransPrcd 2";#N/A,#N/A,TRUE,"TransPrcd 3"}</definedName>
    <definedName name="wrn.TransPrcd_123._1_1" localSheetId="1" hidden="1">{#N/A,#N/A,TRUE,"TransPrcd 1";#N/A,#N/A,TRUE,"TransPrcd 2";#N/A,#N/A,TRUE,"TransPrcd 3"}</definedName>
    <definedName name="wrn.TransPrcd_123._1_1" hidden="1">{#N/A,#N/A,TRUE,"TransPrcd 1";#N/A,#N/A,TRUE,"TransPrcd 2";#N/A,#N/A,TRUE,"TransPrcd 3"}</definedName>
    <definedName name="wrn.TransPrcd_123._1_2" localSheetId="3" hidden="1">{#N/A,#N/A,TRUE,"TransPrcd 1";#N/A,#N/A,TRUE,"TransPrcd 2";#N/A,#N/A,TRUE,"TransPrcd 3"}</definedName>
    <definedName name="wrn.TransPrcd_123._1_2" localSheetId="2" hidden="1">{#N/A,#N/A,TRUE,"TransPrcd 1";#N/A,#N/A,TRUE,"TransPrcd 2";#N/A,#N/A,TRUE,"TransPrcd 3"}</definedName>
    <definedName name="wrn.TransPrcd_123._1_2" localSheetId="4" hidden="1">{#N/A,#N/A,TRUE,"TransPrcd 1";#N/A,#N/A,TRUE,"TransPrcd 2";#N/A,#N/A,TRUE,"TransPrcd 3"}</definedName>
    <definedName name="wrn.TransPrcd_123._1_2" localSheetId="16" hidden="1">{#N/A,#N/A,TRUE,"TransPrcd 1";#N/A,#N/A,TRUE,"TransPrcd 2";#N/A,#N/A,TRUE,"TransPrcd 3"}</definedName>
    <definedName name="wrn.TransPrcd_123._1_2" localSheetId="5" hidden="1">{#N/A,#N/A,TRUE,"TransPrcd 1";#N/A,#N/A,TRUE,"TransPrcd 2";#N/A,#N/A,TRUE,"TransPrcd 3"}</definedName>
    <definedName name="wrn.TransPrcd_123._1_2" localSheetId="17" hidden="1">{#N/A,#N/A,TRUE,"TransPrcd 1";#N/A,#N/A,TRUE,"TransPrcd 2";#N/A,#N/A,TRUE,"TransPrcd 3"}</definedName>
    <definedName name="wrn.TransPrcd_123._1_2" localSheetId="6" hidden="1">{#N/A,#N/A,TRUE,"TransPrcd 1";#N/A,#N/A,TRUE,"TransPrcd 2";#N/A,#N/A,TRUE,"TransPrcd 3"}</definedName>
    <definedName name="wrn.TransPrcd_123._1_2" localSheetId="10" hidden="1">{#N/A,#N/A,TRUE,"TransPrcd 1";#N/A,#N/A,TRUE,"TransPrcd 2";#N/A,#N/A,TRUE,"TransPrcd 3"}</definedName>
    <definedName name="wrn.TransPrcd_123._1_2" localSheetId="18" hidden="1">{#N/A,#N/A,TRUE,"TransPrcd 1";#N/A,#N/A,TRUE,"TransPrcd 2";#N/A,#N/A,TRUE,"TransPrcd 3"}</definedName>
    <definedName name="wrn.TransPrcd_123._1_2" localSheetId="1" hidden="1">{#N/A,#N/A,TRUE,"TransPrcd 1";#N/A,#N/A,TRUE,"TransPrcd 2";#N/A,#N/A,TRUE,"TransPrcd 3"}</definedName>
    <definedName name="wrn.TransPrcd_123._1_2" hidden="1">{#N/A,#N/A,TRUE,"TransPrcd 1";#N/A,#N/A,TRUE,"TransPrcd 2";#N/A,#N/A,TRUE,"TransPrcd 3"}</definedName>
    <definedName name="wrn.TransPrcd_123._1_3" localSheetId="3" hidden="1">{#N/A,#N/A,TRUE,"TransPrcd 1";#N/A,#N/A,TRUE,"TransPrcd 2";#N/A,#N/A,TRUE,"TransPrcd 3"}</definedName>
    <definedName name="wrn.TransPrcd_123._1_3" localSheetId="2" hidden="1">{#N/A,#N/A,TRUE,"TransPrcd 1";#N/A,#N/A,TRUE,"TransPrcd 2";#N/A,#N/A,TRUE,"TransPrcd 3"}</definedName>
    <definedName name="wrn.TransPrcd_123._1_3" localSheetId="4" hidden="1">{#N/A,#N/A,TRUE,"TransPrcd 1";#N/A,#N/A,TRUE,"TransPrcd 2";#N/A,#N/A,TRUE,"TransPrcd 3"}</definedName>
    <definedName name="wrn.TransPrcd_123._1_3" localSheetId="16" hidden="1">{#N/A,#N/A,TRUE,"TransPrcd 1";#N/A,#N/A,TRUE,"TransPrcd 2";#N/A,#N/A,TRUE,"TransPrcd 3"}</definedName>
    <definedName name="wrn.TransPrcd_123._1_3" localSheetId="5" hidden="1">{#N/A,#N/A,TRUE,"TransPrcd 1";#N/A,#N/A,TRUE,"TransPrcd 2";#N/A,#N/A,TRUE,"TransPrcd 3"}</definedName>
    <definedName name="wrn.TransPrcd_123._1_3" localSheetId="17" hidden="1">{#N/A,#N/A,TRUE,"TransPrcd 1";#N/A,#N/A,TRUE,"TransPrcd 2";#N/A,#N/A,TRUE,"TransPrcd 3"}</definedName>
    <definedName name="wrn.TransPrcd_123._1_3" localSheetId="6" hidden="1">{#N/A,#N/A,TRUE,"TransPrcd 1";#N/A,#N/A,TRUE,"TransPrcd 2";#N/A,#N/A,TRUE,"TransPrcd 3"}</definedName>
    <definedName name="wrn.TransPrcd_123._1_3" localSheetId="10" hidden="1">{#N/A,#N/A,TRUE,"TransPrcd 1";#N/A,#N/A,TRUE,"TransPrcd 2";#N/A,#N/A,TRUE,"TransPrcd 3"}</definedName>
    <definedName name="wrn.TransPrcd_123._1_3" localSheetId="18" hidden="1">{#N/A,#N/A,TRUE,"TransPrcd 1";#N/A,#N/A,TRUE,"TransPrcd 2";#N/A,#N/A,TRUE,"TransPrcd 3"}</definedName>
    <definedName name="wrn.TransPrcd_123._1_3" localSheetId="1" hidden="1">{#N/A,#N/A,TRUE,"TransPrcd 1";#N/A,#N/A,TRUE,"TransPrcd 2";#N/A,#N/A,TRUE,"TransPrcd 3"}</definedName>
    <definedName name="wrn.TransPrcd_123._1_3" hidden="1">{#N/A,#N/A,TRUE,"TransPrcd 1";#N/A,#N/A,TRUE,"TransPrcd 2";#N/A,#N/A,TRUE,"TransPrcd 3"}</definedName>
    <definedName name="wrn.TransPrcd_123._1_4" localSheetId="3" hidden="1">{#N/A,#N/A,TRUE,"TransPrcd 1";#N/A,#N/A,TRUE,"TransPrcd 2";#N/A,#N/A,TRUE,"TransPrcd 3"}</definedName>
    <definedName name="wrn.TransPrcd_123._1_4" localSheetId="2" hidden="1">{#N/A,#N/A,TRUE,"TransPrcd 1";#N/A,#N/A,TRUE,"TransPrcd 2";#N/A,#N/A,TRUE,"TransPrcd 3"}</definedName>
    <definedName name="wrn.TransPrcd_123._1_4" localSheetId="4" hidden="1">{#N/A,#N/A,TRUE,"TransPrcd 1";#N/A,#N/A,TRUE,"TransPrcd 2";#N/A,#N/A,TRUE,"TransPrcd 3"}</definedName>
    <definedName name="wrn.TransPrcd_123._1_4" localSheetId="16" hidden="1">{#N/A,#N/A,TRUE,"TransPrcd 1";#N/A,#N/A,TRUE,"TransPrcd 2";#N/A,#N/A,TRUE,"TransPrcd 3"}</definedName>
    <definedName name="wrn.TransPrcd_123._1_4" localSheetId="5" hidden="1">{#N/A,#N/A,TRUE,"TransPrcd 1";#N/A,#N/A,TRUE,"TransPrcd 2";#N/A,#N/A,TRUE,"TransPrcd 3"}</definedName>
    <definedName name="wrn.TransPrcd_123._1_4" localSheetId="17" hidden="1">{#N/A,#N/A,TRUE,"TransPrcd 1";#N/A,#N/A,TRUE,"TransPrcd 2";#N/A,#N/A,TRUE,"TransPrcd 3"}</definedName>
    <definedName name="wrn.TransPrcd_123._1_4" localSheetId="6" hidden="1">{#N/A,#N/A,TRUE,"TransPrcd 1";#N/A,#N/A,TRUE,"TransPrcd 2";#N/A,#N/A,TRUE,"TransPrcd 3"}</definedName>
    <definedName name="wrn.TransPrcd_123._1_4" localSheetId="10" hidden="1">{#N/A,#N/A,TRUE,"TransPrcd 1";#N/A,#N/A,TRUE,"TransPrcd 2";#N/A,#N/A,TRUE,"TransPrcd 3"}</definedName>
    <definedName name="wrn.TransPrcd_123._1_4" localSheetId="18" hidden="1">{#N/A,#N/A,TRUE,"TransPrcd 1";#N/A,#N/A,TRUE,"TransPrcd 2";#N/A,#N/A,TRUE,"TransPrcd 3"}</definedName>
    <definedName name="wrn.TransPrcd_123._1_4" localSheetId="1" hidden="1">{#N/A,#N/A,TRUE,"TransPrcd 1";#N/A,#N/A,TRUE,"TransPrcd 2";#N/A,#N/A,TRUE,"TransPrcd 3"}</definedName>
    <definedName name="wrn.TransPrcd_123._1_4" hidden="1">{#N/A,#N/A,TRUE,"TransPrcd 1";#N/A,#N/A,TRUE,"TransPrcd 2";#N/A,#N/A,TRUE,"TransPrcd 3"}</definedName>
    <definedName name="wrn.TransPrcd_123._1_5" localSheetId="3" hidden="1">{#N/A,#N/A,TRUE,"TransPrcd 1";#N/A,#N/A,TRUE,"TransPrcd 2";#N/A,#N/A,TRUE,"TransPrcd 3"}</definedName>
    <definedName name="wrn.TransPrcd_123._1_5" localSheetId="2" hidden="1">{#N/A,#N/A,TRUE,"TransPrcd 1";#N/A,#N/A,TRUE,"TransPrcd 2";#N/A,#N/A,TRUE,"TransPrcd 3"}</definedName>
    <definedName name="wrn.TransPrcd_123._1_5" localSheetId="4" hidden="1">{#N/A,#N/A,TRUE,"TransPrcd 1";#N/A,#N/A,TRUE,"TransPrcd 2";#N/A,#N/A,TRUE,"TransPrcd 3"}</definedName>
    <definedName name="wrn.TransPrcd_123._1_5" localSheetId="16" hidden="1">{#N/A,#N/A,TRUE,"TransPrcd 1";#N/A,#N/A,TRUE,"TransPrcd 2";#N/A,#N/A,TRUE,"TransPrcd 3"}</definedName>
    <definedName name="wrn.TransPrcd_123._1_5" localSheetId="5" hidden="1">{#N/A,#N/A,TRUE,"TransPrcd 1";#N/A,#N/A,TRUE,"TransPrcd 2";#N/A,#N/A,TRUE,"TransPrcd 3"}</definedName>
    <definedName name="wrn.TransPrcd_123._1_5" localSheetId="17" hidden="1">{#N/A,#N/A,TRUE,"TransPrcd 1";#N/A,#N/A,TRUE,"TransPrcd 2";#N/A,#N/A,TRUE,"TransPrcd 3"}</definedName>
    <definedName name="wrn.TransPrcd_123._1_5" localSheetId="6" hidden="1">{#N/A,#N/A,TRUE,"TransPrcd 1";#N/A,#N/A,TRUE,"TransPrcd 2";#N/A,#N/A,TRUE,"TransPrcd 3"}</definedName>
    <definedName name="wrn.TransPrcd_123._1_5" localSheetId="10" hidden="1">{#N/A,#N/A,TRUE,"TransPrcd 1";#N/A,#N/A,TRUE,"TransPrcd 2";#N/A,#N/A,TRUE,"TransPrcd 3"}</definedName>
    <definedName name="wrn.TransPrcd_123._1_5" localSheetId="18" hidden="1">{#N/A,#N/A,TRUE,"TransPrcd 1";#N/A,#N/A,TRUE,"TransPrcd 2";#N/A,#N/A,TRUE,"TransPrcd 3"}</definedName>
    <definedName name="wrn.TransPrcd_123._1_5" localSheetId="1" hidden="1">{#N/A,#N/A,TRUE,"TransPrcd 1";#N/A,#N/A,TRUE,"TransPrcd 2";#N/A,#N/A,TRUE,"TransPrcd 3"}</definedName>
    <definedName name="wrn.TransPrcd_123._1_5" hidden="1">{#N/A,#N/A,TRUE,"TransPrcd 1";#N/A,#N/A,TRUE,"TransPrcd 2";#N/A,#N/A,TRUE,"TransPrcd 3"}</definedName>
    <definedName name="wrn.TransPrcd_123._2" localSheetId="3" hidden="1">{#N/A,#N/A,TRUE,"TransPrcd 1";#N/A,#N/A,TRUE,"TransPrcd 2";#N/A,#N/A,TRUE,"TransPrcd 3"}</definedName>
    <definedName name="wrn.TransPrcd_123._2" localSheetId="2" hidden="1">{#N/A,#N/A,TRUE,"TransPrcd 1";#N/A,#N/A,TRUE,"TransPrcd 2";#N/A,#N/A,TRUE,"TransPrcd 3"}</definedName>
    <definedName name="wrn.TransPrcd_123._2" localSheetId="4" hidden="1">{#N/A,#N/A,TRUE,"TransPrcd 1";#N/A,#N/A,TRUE,"TransPrcd 2";#N/A,#N/A,TRUE,"TransPrcd 3"}</definedName>
    <definedName name="wrn.TransPrcd_123._2" localSheetId="16" hidden="1">{#N/A,#N/A,TRUE,"TransPrcd 1";#N/A,#N/A,TRUE,"TransPrcd 2";#N/A,#N/A,TRUE,"TransPrcd 3"}</definedName>
    <definedName name="wrn.TransPrcd_123._2" localSheetId="5" hidden="1">{#N/A,#N/A,TRUE,"TransPrcd 1";#N/A,#N/A,TRUE,"TransPrcd 2";#N/A,#N/A,TRUE,"TransPrcd 3"}</definedName>
    <definedName name="wrn.TransPrcd_123._2" localSheetId="17" hidden="1">{#N/A,#N/A,TRUE,"TransPrcd 1";#N/A,#N/A,TRUE,"TransPrcd 2";#N/A,#N/A,TRUE,"TransPrcd 3"}</definedName>
    <definedName name="wrn.TransPrcd_123._2" localSheetId="6" hidden="1">{#N/A,#N/A,TRUE,"TransPrcd 1";#N/A,#N/A,TRUE,"TransPrcd 2";#N/A,#N/A,TRUE,"TransPrcd 3"}</definedName>
    <definedName name="wrn.TransPrcd_123._2" localSheetId="10" hidden="1">{#N/A,#N/A,TRUE,"TransPrcd 1";#N/A,#N/A,TRUE,"TransPrcd 2";#N/A,#N/A,TRUE,"TransPrcd 3"}</definedName>
    <definedName name="wrn.TransPrcd_123._2" localSheetId="18" hidden="1">{#N/A,#N/A,TRUE,"TransPrcd 1";#N/A,#N/A,TRUE,"TransPrcd 2";#N/A,#N/A,TRUE,"TransPrcd 3"}</definedName>
    <definedName name="wrn.TransPrcd_123._2" localSheetId="1" hidden="1">{#N/A,#N/A,TRUE,"TransPrcd 1";#N/A,#N/A,TRUE,"TransPrcd 2";#N/A,#N/A,TRUE,"TransPrcd 3"}</definedName>
    <definedName name="wrn.TransPrcd_123._2" hidden="1">{#N/A,#N/A,TRUE,"TransPrcd 1";#N/A,#N/A,TRUE,"TransPrcd 2";#N/A,#N/A,TRUE,"TransPrcd 3"}</definedName>
    <definedName name="wrn.TransPrcd_123._2_1" localSheetId="3" hidden="1">{#N/A,#N/A,TRUE,"TransPrcd 1";#N/A,#N/A,TRUE,"TransPrcd 2";#N/A,#N/A,TRUE,"TransPrcd 3"}</definedName>
    <definedName name="wrn.TransPrcd_123._2_1" localSheetId="2" hidden="1">{#N/A,#N/A,TRUE,"TransPrcd 1";#N/A,#N/A,TRUE,"TransPrcd 2";#N/A,#N/A,TRUE,"TransPrcd 3"}</definedName>
    <definedName name="wrn.TransPrcd_123._2_1" localSheetId="4" hidden="1">{#N/A,#N/A,TRUE,"TransPrcd 1";#N/A,#N/A,TRUE,"TransPrcd 2";#N/A,#N/A,TRUE,"TransPrcd 3"}</definedName>
    <definedName name="wrn.TransPrcd_123._2_1" localSheetId="16" hidden="1">{#N/A,#N/A,TRUE,"TransPrcd 1";#N/A,#N/A,TRUE,"TransPrcd 2";#N/A,#N/A,TRUE,"TransPrcd 3"}</definedName>
    <definedName name="wrn.TransPrcd_123._2_1" localSheetId="5" hidden="1">{#N/A,#N/A,TRUE,"TransPrcd 1";#N/A,#N/A,TRUE,"TransPrcd 2";#N/A,#N/A,TRUE,"TransPrcd 3"}</definedName>
    <definedName name="wrn.TransPrcd_123._2_1" localSheetId="17" hidden="1">{#N/A,#N/A,TRUE,"TransPrcd 1";#N/A,#N/A,TRUE,"TransPrcd 2";#N/A,#N/A,TRUE,"TransPrcd 3"}</definedName>
    <definedName name="wrn.TransPrcd_123._2_1" localSheetId="6" hidden="1">{#N/A,#N/A,TRUE,"TransPrcd 1";#N/A,#N/A,TRUE,"TransPrcd 2";#N/A,#N/A,TRUE,"TransPrcd 3"}</definedName>
    <definedName name="wrn.TransPrcd_123._2_1" localSheetId="10" hidden="1">{#N/A,#N/A,TRUE,"TransPrcd 1";#N/A,#N/A,TRUE,"TransPrcd 2";#N/A,#N/A,TRUE,"TransPrcd 3"}</definedName>
    <definedName name="wrn.TransPrcd_123._2_1" localSheetId="18" hidden="1">{#N/A,#N/A,TRUE,"TransPrcd 1";#N/A,#N/A,TRUE,"TransPrcd 2";#N/A,#N/A,TRUE,"TransPrcd 3"}</definedName>
    <definedName name="wrn.TransPrcd_123._2_1" localSheetId="1" hidden="1">{#N/A,#N/A,TRUE,"TransPrcd 1";#N/A,#N/A,TRUE,"TransPrcd 2";#N/A,#N/A,TRUE,"TransPrcd 3"}</definedName>
    <definedName name="wrn.TransPrcd_123._2_1" hidden="1">{#N/A,#N/A,TRUE,"TransPrcd 1";#N/A,#N/A,TRUE,"TransPrcd 2";#N/A,#N/A,TRUE,"TransPrcd 3"}</definedName>
    <definedName name="wrn.TransPrcd_123._2_2" localSheetId="3" hidden="1">{#N/A,#N/A,TRUE,"TransPrcd 1";#N/A,#N/A,TRUE,"TransPrcd 2";#N/A,#N/A,TRUE,"TransPrcd 3"}</definedName>
    <definedName name="wrn.TransPrcd_123._2_2" localSheetId="2" hidden="1">{#N/A,#N/A,TRUE,"TransPrcd 1";#N/A,#N/A,TRUE,"TransPrcd 2";#N/A,#N/A,TRUE,"TransPrcd 3"}</definedName>
    <definedName name="wrn.TransPrcd_123._2_2" localSheetId="4" hidden="1">{#N/A,#N/A,TRUE,"TransPrcd 1";#N/A,#N/A,TRUE,"TransPrcd 2";#N/A,#N/A,TRUE,"TransPrcd 3"}</definedName>
    <definedName name="wrn.TransPrcd_123._2_2" localSheetId="16" hidden="1">{#N/A,#N/A,TRUE,"TransPrcd 1";#N/A,#N/A,TRUE,"TransPrcd 2";#N/A,#N/A,TRUE,"TransPrcd 3"}</definedName>
    <definedName name="wrn.TransPrcd_123._2_2" localSheetId="5" hidden="1">{#N/A,#N/A,TRUE,"TransPrcd 1";#N/A,#N/A,TRUE,"TransPrcd 2";#N/A,#N/A,TRUE,"TransPrcd 3"}</definedName>
    <definedName name="wrn.TransPrcd_123._2_2" localSheetId="17" hidden="1">{#N/A,#N/A,TRUE,"TransPrcd 1";#N/A,#N/A,TRUE,"TransPrcd 2";#N/A,#N/A,TRUE,"TransPrcd 3"}</definedName>
    <definedName name="wrn.TransPrcd_123._2_2" localSheetId="6" hidden="1">{#N/A,#N/A,TRUE,"TransPrcd 1";#N/A,#N/A,TRUE,"TransPrcd 2";#N/A,#N/A,TRUE,"TransPrcd 3"}</definedName>
    <definedName name="wrn.TransPrcd_123._2_2" localSheetId="10" hidden="1">{#N/A,#N/A,TRUE,"TransPrcd 1";#N/A,#N/A,TRUE,"TransPrcd 2";#N/A,#N/A,TRUE,"TransPrcd 3"}</definedName>
    <definedName name="wrn.TransPrcd_123._2_2" localSheetId="18" hidden="1">{#N/A,#N/A,TRUE,"TransPrcd 1";#N/A,#N/A,TRUE,"TransPrcd 2";#N/A,#N/A,TRUE,"TransPrcd 3"}</definedName>
    <definedName name="wrn.TransPrcd_123._2_2" localSheetId="1" hidden="1">{#N/A,#N/A,TRUE,"TransPrcd 1";#N/A,#N/A,TRUE,"TransPrcd 2";#N/A,#N/A,TRUE,"TransPrcd 3"}</definedName>
    <definedName name="wrn.TransPrcd_123._2_2" hidden="1">{#N/A,#N/A,TRUE,"TransPrcd 1";#N/A,#N/A,TRUE,"TransPrcd 2";#N/A,#N/A,TRUE,"TransPrcd 3"}</definedName>
    <definedName name="wrn.TransPrcd_123._2_3" localSheetId="3" hidden="1">{#N/A,#N/A,TRUE,"TransPrcd 1";#N/A,#N/A,TRUE,"TransPrcd 2";#N/A,#N/A,TRUE,"TransPrcd 3"}</definedName>
    <definedName name="wrn.TransPrcd_123._2_3" localSheetId="2" hidden="1">{#N/A,#N/A,TRUE,"TransPrcd 1";#N/A,#N/A,TRUE,"TransPrcd 2";#N/A,#N/A,TRUE,"TransPrcd 3"}</definedName>
    <definedName name="wrn.TransPrcd_123._2_3" localSheetId="4" hidden="1">{#N/A,#N/A,TRUE,"TransPrcd 1";#N/A,#N/A,TRUE,"TransPrcd 2";#N/A,#N/A,TRUE,"TransPrcd 3"}</definedName>
    <definedName name="wrn.TransPrcd_123._2_3" localSheetId="16" hidden="1">{#N/A,#N/A,TRUE,"TransPrcd 1";#N/A,#N/A,TRUE,"TransPrcd 2";#N/A,#N/A,TRUE,"TransPrcd 3"}</definedName>
    <definedName name="wrn.TransPrcd_123._2_3" localSheetId="5" hidden="1">{#N/A,#N/A,TRUE,"TransPrcd 1";#N/A,#N/A,TRUE,"TransPrcd 2";#N/A,#N/A,TRUE,"TransPrcd 3"}</definedName>
    <definedName name="wrn.TransPrcd_123._2_3" localSheetId="17" hidden="1">{#N/A,#N/A,TRUE,"TransPrcd 1";#N/A,#N/A,TRUE,"TransPrcd 2";#N/A,#N/A,TRUE,"TransPrcd 3"}</definedName>
    <definedName name="wrn.TransPrcd_123._2_3" localSheetId="6" hidden="1">{#N/A,#N/A,TRUE,"TransPrcd 1";#N/A,#N/A,TRUE,"TransPrcd 2";#N/A,#N/A,TRUE,"TransPrcd 3"}</definedName>
    <definedName name="wrn.TransPrcd_123._2_3" localSheetId="10" hidden="1">{#N/A,#N/A,TRUE,"TransPrcd 1";#N/A,#N/A,TRUE,"TransPrcd 2";#N/A,#N/A,TRUE,"TransPrcd 3"}</definedName>
    <definedName name="wrn.TransPrcd_123._2_3" localSheetId="18" hidden="1">{#N/A,#N/A,TRUE,"TransPrcd 1";#N/A,#N/A,TRUE,"TransPrcd 2";#N/A,#N/A,TRUE,"TransPrcd 3"}</definedName>
    <definedName name="wrn.TransPrcd_123._2_3" localSheetId="1" hidden="1">{#N/A,#N/A,TRUE,"TransPrcd 1";#N/A,#N/A,TRUE,"TransPrcd 2";#N/A,#N/A,TRUE,"TransPrcd 3"}</definedName>
    <definedName name="wrn.TransPrcd_123._2_3" hidden="1">{#N/A,#N/A,TRUE,"TransPrcd 1";#N/A,#N/A,TRUE,"TransPrcd 2";#N/A,#N/A,TRUE,"TransPrcd 3"}</definedName>
    <definedName name="wrn.TransPrcd_123._2_4" localSheetId="3" hidden="1">{#N/A,#N/A,TRUE,"TransPrcd 1";#N/A,#N/A,TRUE,"TransPrcd 2";#N/A,#N/A,TRUE,"TransPrcd 3"}</definedName>
    <definedName name="wrn.TransPrcd_123._2_4" localSheetId="2" hidden="1">{#N/A,#N/A,TRUE,"TransPrcd 1";#N/A,#N/A,TRUE,"TransPrcd 2";#N/A,#N/A,TRUE,"TransPrcd 3"}</definedName>
    <definedName name="wrn.TransPrcd_123._2_4" localSheetId="4" hidden="1">{#N/A,#N/A,TRUE,"TransPrcd 1";#N/A,#N/A,TRUE,"TransPrcd 2";#N/A,#N/A,TRUE,"TransPrcd 3"}</definedName>
    <definedName name="wrn.TransPrcd_123._2_4" localSheetId="16" hidden="1">{#N/A,#N/A,TRUE,"TransPrcd 1";#N/A,#N/A,TRUE,"TransPrcd 2";#N/A,#N/A,TRUE,"TransPrcd 3"}</definedName>
    <definedName name="wrn.TransPrcd_123._2_4" localSheetId="5" hidden="1">{#N/A,#N/A,TRUE,"TransPrcd 1";#N/A,#N/A,TRUE,"TransPrcd 2";#N/A,#N/A,TRUE,"TransPrcd 3"}</definedName>
    <definedName name="wrn.TransPrcd_123._2_4" localSheetId="17" hidden="1">{#N/A,#N/A,TRUE,"TransPrcd 1";#N/A,#N/A,TRUE,"TransPrcd 2";#N/A,#N/A,TRUE,"TransPrcd 3"}</definedName>
    <definedName name="wrn.TransPrcd_123._2_4" localSheetId="6" hidden="1">{#N/A,#N/A,TRUE,"TransPrcd 1";#N/A,#N/A,TRUE,"TransPrcd 2";#N/A,#N/A,TRUE,"TransPrcd 3"}</definedName>
    <definedName name="wrn.TransPrcd_123._2_4" localSheetId="10" hidden="1">{#N/A,#N/A,TRUE,"TransPrcd 1";#N/A,#N/A,TRUE,"TransPrcd 2";#N/A,#N/A,TRUE,"TransPrcd 3"}</definedName>
    <definedName name="wrn.TransPrcd_123._2_4" localSheetId="18" hidden="1">{#N/A,#N/A,TRUE,"TransPrcd 1";#N/A,#N/A,TRUE,"TransPrcd 2";#N/A,#N/A,TRUE,"TransPrcd 3"}</definedName>
    <definedName name="wrn.TransPrcd_123._2_4" localSheetId="1" hidden="1">{#N/A,#N/A,TRUE,"TransPrcd 1";#N/A,#N/A,TRUE,"TransPrcd 2";#N/A,#N/A,TRUE,"TransPrcd 3"}</definedName>
    <definedName name="wrn.TransPrcd_123._2_4" hidden="1">{#N/A,#N/A,TRUE,"TransPrcd 1";#N/A,#N/A,TRUE,"TransPrcd 2";#N/A,#N/A,TRUE,"TransPrcd 3"}</definedName>
    <definedName name="wrn.TransPrcd_123._2_5" localSheetId="3" hidden="1">{#N/A,#N/A,TRUE,"TransPrcd 1";#N/A,#N/A,TRUE,"TransPrcd 2";#N/A,#N/A,TRUE,"TransPrcd 3"}</definedName>
    <definedName name="wrn.TransPrcd_123._2_5" localSheetId="2" hidden="1">{#N/A,#N/A,TRUE,"TransPrcd 1";#N/A,#N/A,TRUE,"TransPrcd 2";#N/A,#N/A,TRUE,"TransPrcd 3"}</definedName>
    <definedName name="wrn.TransPrcd_123._2_5" localSheetId="4" hidden="1">{#N/A,#N/A,TRUE,"TransPrcd 1";#N/A,#N/A,TRUE,"TransPrcd 2";#N/A,#N/A,TRUE,"TransPrcd 3"}</definedName>
    <definedName name="wrn.TransPrcd_123._2_5" localSheetId="16" hidden="1">{#N/A,#N/A,TRUE,"TransPrcd 1";#N/A,#N/A,TRUE,"TransPrcd 2";#N/A,#N/A,TRUE,"TransPrcd 3"}</definedName>
    <definedName name="wrn.TransPrcd_123._2_5" localSheetId="5" hidden="1">{#N/A,#N/A,TRUE,"TransPrcd 1";#N/A,#N/A,TRUE,"TransPrcd 2";#N/A,#N/A,TRUE,"TransPrcd 3"}</definedName>
    <definedName name="wrn.TransPrcd_123._2_5" localSheetId="17" hidden="1">{#N/A,#N/A,TRUE,"TransPrcd 1";#N/A,#N/A,TRUE,"TransPrcd 2";#N/A,#N/A,TRUE,"TransPrcd 3"}</definedName>
    <definedName name="wrn.TransPrcd_123._2_5" localSheetId="6" hidden="1">{#N/A,#N/A,TRUE,"TransPrcd 1";#N/A,#N/A,TRUE,"TransPrcd 2";#N/A,#N/A,TRUE,"TransPrcd 3"}</definedName>
    <definedName name="wrn.TransPrcd_123._2_5" localSheetId="10" hidden="1">{#N/A,#N/A,TRUE,"TransPrcd 1";#N/A,#N/A,TRUE,"TransPrcd 2";#N/A,#N/A,TRUE,"TransPrcd 3"}</definedName>
    <definedName name="wrn.TransPrcd_123._2_5" localSheetId="18" hidden="1">{#N/A,#N/A,TRUE,"TransPrcd 1";#N/A,#N/A,TRUE,"TransPrcd 2";#N/A,#N/A,TRUE,"TransPrcd 3"}</definedName>
    <definedName name="wrn.TransPrcd_123._2_5" localSheetId="1" hidden="1">{#N/A,#N/A,TRUE,"TransPrcd 1";#N/A,#N/A,TRUE,"TransPrcd 2";#N/A,#N/A,TRUE,"TransPrcd 3"}</definedName>
    <definedName name="wrn.TransPrcd_123._2_5" hidden="1">{#N/A,#N/A,TRUE,"TransPrcd 1";#N/A,#N/A,TRUE,"TransPrcd 2";#N/A,#N/A,TRUE,"TransPrcd 3"}</definedName>
    <definedName name="wrn.TransPrcd_123._3" localSheetId="3" hidden="1">{#N/A,#N/A,TRUE,"TransPrcd 1";#N/A,#N/A,TRUE,"TransPrcd 2";#N/A,#N/A,TRUE,"TransPrcd 3"}</definedName>
    <definedName name="wrn.TransPrcd_123._3" localSheetId="2" hidden="1">{#N/A,#N/A,TRUE,"TransPrcd 1";#N/A,#N/A,TRUE,"TransPrcd 2";#N/A,#N/A,TRUE,"TransPrcd 3"}</definedName>
    <definedName name="wrn.TransPrcd_123._3" localSheetId="4" hidden="1">{#N/A,#N/A,TRUE,"TransPrcd 1";#N/A,#N/A,TRUE,"TransPrcd 2";#N/A,#N/A,TRUE,"TransPrcd 3"}</definedName>
    <definedName name="wrn.TransPrcd_123._3" localSheetId="16" hidden="1">{#N/A,#N/A,TRUE,"TransPrcd 1";#N/A,#N/A,TRUE,"TransPrcd 2";#N/A,#N/A,TRUE,"TransPrcd 3"}</definedName>
    <definedName name="wrn.TransPrcd_123._3" localSheetId="5" hidden="1">{#N/A,#N/A,TRUE,"TransPrcd 1";#N/A,#N/A,TRUE,"TransPrcd 2";#N/A,#N/A,TRUE,"TransPrcd 3"}</definedName>
    <definedName name="wrn.TransPrcd_123._3" localSheetId="17" hidden="1">{#N/A,#N/A,TRUE,"TransPrcd 1";#N/A,#N/A,TRUE,"TransPrcd 2";#N/A,#N/A,TRUE,"TransPrcd 3"}</definedName>
    <definedName name="wrn.TransPrcd_123._3" localSheetId="6" hidden="1">{#N/A,#N/A,TRUE,"TransPrcd 1";#N/A,#N/A,TRUE,"TransPrcd 2";#N/A,#N/A,TRUE,"TransPrcd 3"}</definedName>
    <definedName name="wrn.TransPrcd_123._3" localSheetId="10" hidden="1">{#N/A,#N/A,TRUE,"TransPrcd 1";#N/A,#N/A,TRUE,"TransPrcd 2";#N/A,#N/A,TRUE,"TransPrcd 3"}</definedName>
    <definedName name="wrn.TransPrcd_123._3" localSheetId="18" hidden="1">{#N/A,#N/A,TRUE,"TransPrcd 1";#N/A,#N/A,TRUE,"TransPrcd 2";#N/A,#N/A,TRUE,"TransPrcd 3"}</definedName>
    <definedName name="wrn.TransPrcd_123._3" localSheetId="1" hidden="1">{#N/A,#N/A,TRUE,"TransPrcd 1";#N/A,#N/A,TRUE,"TransPrcd 2";#N/A,#N/A,TRUE,"TransPrcd 3"}</definedName>
    <definedName name="wrn.TransPrcd_123._3" hidden="1">{#N/A,#N/A,TRUE,"TransPrcd 1";#N/A,#N/A,TRUE,"TransPrcd 2";#N/A,#N/A,TRUE,"TransPrcd 3"}</definedName>
    <definedName name="wrn.TransPrcd_123._3_1" localSheetId="3" hidden="1">{#N/A,#N/A,TRUE,"TransPrcd 1";#N/A,#N/A,TRUE,"TransPrcd 2";#N/A,#N/A,TRUE,"TransPrcd 3"}</definedName>
    <definedName name="wrn.TransPrcd_123._3_1" localSheetId="2" hidden="1">{#N/A,#N/A,TRUE,"TransPrcd 1";#N/A,#N/A,TRUE,"TransPrcd 2";#N/A,#N/A,TRUE,"TransPrcd 3"}</definedName>
    <definedName name="wrn.TransPrcd_123._3_1" localSheetId="4" hidden="1">{#N/A,#N/A,TRUE,"TransPrcd 1";#N/A,#N/A,TRUE,"TransPrcd 2";#N/A,#N/A,TRUE,"TransPrcd 3"}</definedName>
    <definedName name="wrn.TransPrcd_123._3_1" localSheetId="16" hidden="1">{#N/A,#N/A,TRUE,"TransPrcd 1";#N/A,#N/A,TRUE,"TransPrcd 2";#N/A,#N/A,TRUE,"TransPrcd 3"}</definedName>
    <definedName name="wrn.TransPrcd_123._3_1" localSheetId="5" hidden="1">{#N/A,#N/A,TRUE,"TransPrcd 1";#N/A,#N/A,TRUE,"TransPrcd 2";#N/A,#N/A,TRUE,"TransPrcd 3"}</definedName>
    <definedName name="wrn.TransPrcd_123._3_1" localSheetId="17" hidden="1">{#N/A,#N/A,TRUE,"TransPrcd 1";#N/A,#N/A,TRUE,"TransPrcd 2";#N/A,#N/A,TRUE,"TransPrcd 3"}</definedName>
    <definedName name="wrn.TransPrcd_123._3_1" localSheetId="6" hidden="1">{#N/A,#N/A,TRUE,"TransPrcd 1";#N/A,#N/A,TRUE,"TransPrcd 2";#N/A,#N/A,TRUE,"TransPrcd 3"}</definedName>
    <definedName name="wrn.TransPrcd_123._3_1" localSheetId="10" hidden="1">{#N/A,#N/A,TRUE,"TransPrcd 1";#N/A,#N/A,TRUE,"TransPrcd 2";#N/A,#N/A,TRUE,"TransPrcd 3"}</definedName>
    <definedName name="wrn.TransPrcd_123._3_1" localSheetId="18" hidden="1">{#N/A,#N/A,TRUE,"TransPrcd 1";#N/A,#N/A,TRUE,"TransPrcd 2";#N/A,#N/A,TRUE,"TransPrcd 3"}</definedName>
    <definedName name="wrn.TransPrcd_123._3_1" localSheetId="1" hidden="1">{#N/A,#N/A,TRUE,"TransPrcd 1";#N/A,#N/A,TRUE,"TransPrcd 2";#N/A,#N/A,TRUE,"TransPrcd 3"}</definedName>
    <definedName name="wrn.TransPrcd_123._3_1" hidden="1">{#N/A,#N/A,TRUE,"TransPrcd 1";#N/A,#N/A,TRUE,"TransPrcd 2";#N/A,#N/A,TRUE,"TransPrcd 3"}</definedName>
    <definedName name="wrn.TransPrcd_123._3_2" localSheetId="3" hidden="1">{#N/A,#N/A,TRUE,"TransPrcd 1";#N/A,#N/A,TRUE,"TransPrcd 2";#N/A,#N/A,TRUE,"TransPrcd 3"}</definedName>
    <definedName name="wrn.TransPrcd_123._3_2" localSheetId="2" hidden="1">{#N/A,#N/A,TRUE,"TransPrcd 1";#N/A,#N/A,TRUE,"TransPrcd 2";#N/A,#N/A,TRUE,"TransPrcd 3"}</definedName>
    <definedName name="wrn.TransPrcd_123._3_2" localSheetId="4" hidden="1">{#N/A,#N/A,TRUE,"TransPrcd 1";#N/A,#N/A,TRUE,"TransPrcd 2";#N/A,#N/A,TRUE,"TransPrcd 3"}</definedName>
    <definedName name="wrn.TransPrcd_123._3_2" localSheetId="16" hidden="1">{#N/A,#N/A,TRUE,"TransPrcd 1";#N/A,#N/A,TRUE,"TransPrcd 2";#N/A,#N/A,TRUE,"TransPrcd 3"}</definedName>
    <definedName name="wrn.TransPrcd_123._3_2" localSheetId="5" hidden="1">{#N/A,#N/A,TRUE,"TransPrcd 1";#N/A,#N/A,TRUE,"TransPrcd 2";#N/A,#N/A,TRUE,"TransPrcd 3"}</definedName>
    <definedName name="wrn.TransPrcd_123._3_2" localSheetId="17" hidden="1">{#N/A,#N/A,TRUE,"TransPrcd 1";#N/A,#N/A,TRUE,"TransPrcd 2";#N/A,#N/A,TRUE,"TransPrcd 3"}</definedName>
    <definedName name="wrn.TransPrcd_123._3_2" localSheetId="6" hidden="1">{#N/A,#N/A,TRUE,"TransPrcd 1";#N/A,#N/A,TRUE,"TransPrcd 2";#N/A,#N/A,TRUE,"TransPrcd 3"}</definedName>
    <definedName name="wrn.TransPrcd_123._3_2" localSheetId="10" hidden="1">{#N/A,#N/A,TRUE,"TransPrcd 1";#N/A,#N/A,TRUE,"TransPrcd 2";#N/A,#N/A,TRUE,"TransPrcd 3"}</definedName>
    <definedName name="wrn.TransPrcd_123._3_2" localSheetId="18" hidden="1">{#N/A,#N/A,TRUE,"TransPrcd 1";#N/A,#N/A,TRUE,"TransPrcd 2";#N/A,#N/A,TRUE,"TransPrcd 3"}</definedName>
    <definedName name="wrn.TransPrcd_123._3_2" localSheetId="1" hidden="1">{#N/A,#N/A,TRUE,"TransPrcd 1";#N/A,#N/A,TRUE,"TransPrcd 2";#N/A,#N/A,TRUE,"TransPrcd 3"}</definedName>
    <definedName name="wrn.TransPrcd_123._3_2" hidden="1">{#N/A,#N/A,TRUE,"TransPrcd 1";#N/A,#N/A,TRUE,"TransPrcd 2";#N/A,#N/A,TRUE,"TransPrcd 3"}</definedName>
    <definedName name="wrn.TransPrcd_123._3_3" localSheetId="3" hidden="1">{#N/A,#N/A,TRUE,"TransPrcd 1";#N/A,#N/A,TRUE,"TransPrcd 2";#N/A,#N/A,TRUE,"TransPrcd 3"}</definedName>
    <definedName name="wrn.TransPrcd_123._3_3" localSheetId="2" hidden="1">{#N/A,#N/A,TRUE,"TransPrcd 1";#N/A,#N/A,TRUE,"TransPrcd 2";#N/A,#N/A,TRUE,"TransPrcd 3"}</definedName>
    <definedName name="wrn.TransPrcd_123._3_3" localSheetId="4" hidden="1">{#N/A,#N/A,TRUE,"TransPrcd 1";#N/A,#N/A,TRUE,"TransPrcd 2";#N/A,#N/A,TRUE,"TransPrcd 3"}</definedName>
    <definedName name="wrn.TransPrcd_123._3_3" localSheetId="16" hidden="1">{#N/A,#N/A,TRUE,"TransPrcd 1";#N/A,#N/A,TRUE,"TransPrcd 2";#N/A,#N/A,TRUE,"TransPrcd 3"}</definedName>
    <definedName name="wrn.TransPrcd_123._3_3" localSheetId="5" hidden="1">{#N/A,#N/A,TRUE,"TransPrcd 1";#N/A,#N/A,TRUE,"TransPrcd 2";#N/A,#N/A,TRUE,"TransPrcd 3"}</definedName>
    <definedName name="wrn.TransPrcd_123._3_3" localSheetId="17" hidden="1">{#N/A,#N/A,TRUE,"TransPrcd 1";#N/A,#N/A,TRUE,"TransPrcd 2";#N/A,#N/A,TRUE,"TransPrcd 3"}</definedName>
    <definedName name="wrn.TransPrcd_123._3_3" localSheetId="6" hidden="1">{#N/A,#N/A,TRUE,"TransPrcd 1";#N/A,#N/A,TRUE,"TransPrcd 2";#N/A,#N/A,TRUE,"TransPrcd 3"}</definedName>
    <definedName name="wrn.TransPrcd_123._3_3" localSheetId="10" hidden="1">{#N/A,#N/A,TRUE,"TransPrcd 1";#N/A,#N/A,TRUE,"TransPrcd 2";#N/A,#N/A,TRUE,"TransPrcd 3"}</definedName>
    <definedName name="wrn.TransPrcd_123._3_3" localSheetId="18" hidden="1">{#N/A,#N/A,TRUE,"TransPrcd 1";#N/A,#N/A,TRUE,"TransPrcd 2";#N/A,#N/A,TRUE,"TransPrcd 3"}</definedName>
    <definedName name="wrn.TransPrcd_123._3_3" localSheetId="1" hidden="1">{#N/A,#N/A,TRUE,"TransPrcd 1";#N/A,#N/A,TRUE,"TransPrcd 2";#N/A,#N/A,TRUE,"TransPrcd 3"}</definedName>
    <definedName name="wrn.TransPrcd_123._3_3" hidden="1">{#N/A,#N/A,TRUE,"TransPrcd 1";#N/A,#N/A,TRUE,"TransPrcd 2";#N/A,#N/A,TRUE,"TransPrcd 3"}</definedName>
    <definedName name="wrn.TransPrcd_123._3_4" localSheetId="3" hidden="1">{#N/A,#N/A,TRUE,"TransPrcd 1";#N/A,#N/A,TRUE,"TransPrcd 2";#N/A,#N/A,TRUE,"TransPrcd 3"}</definedName>
    <definedName name="wrn.TransPrcd_123._3_4" localSheetId="2" hidden="1">{#N/A,#N/A,TRUE,"TransPrcd 1";#N/A,#N/A,TRUE,"TransPrcd 2";#N/A,#N/A,TRUE,"TransPrcd 3"}</definedName>
    <definedName name="wrn.TransPrcd_123._3_4" localSheetId="4" hidden="1">{#N/A,#N/A,TRUE,"TransPrcd 1";#N/A,#N/A,TRUE,"TransPrcd 2";#N/A,#N/A,TRUE,"TransPrcd 3"}</definedName>
    <definedName name="wrn.TransPrcd_123._3_4" localSheetId="16" hidden="1">{#N/A,#N/A,TRUE,"TransPrcd 1";#N/A,#N/A,TRUE,"TransPrcd 2";#N/A,#N/A,TRUE,"TransPrcd 3"}</definedName>
    <definedName name="wrn.TransPrcd_123._3_4" localSheetId="5" hidden="1">{#N/A,#N/A,TRUE,"TransPrcd 1";#N/A,#N/A,TRUE,"TransPrcd 2";#N/A,#N/A,TRUE,"TransPrcd 3"}</definedName>
    <definedName name="wrn.TransPrcd_123._3_4" localSheetId="17" hidden="1">{#N/A,#N/A,TRUE,"TransPrcd 1";#N/A,#N/A,TRUE,"TransPrcd 2";#N/A,#N/A,TRUE,"TransPrcd 3"}</definedName>
    <definedName name="wrn.TransPrcd_123._3_4" localSheetId="6" hidden="1">{#N/A,#N/A,TRUE,"TransPrcd 1";#N/A,#N/A,TRUE,"TransPrcd 2";#N/A,#N/A,TRUE,"TransPrcd 3"}</definedName>
    <definedName name="wrn.TransPrcd_123._3_4" localSheetId="10" hidden="1">{#N/A,#N/A,TRUE,"TransPrcd 1";#N/A,#N/A,TRUE,"TransPrcd 2";#N/A,#N/A,TRUE,"TransPrcd 3"}</definedName>
    <definedName name="wrn.TransPrcd_123._3_4" localSheetId="18" hidden="1">{#N/A,#N/A,TRUE,"TransPrcd 1";#N/A,#N/A,TRUE,"TransPrcd 2";#N/A,#N/A,TRUE,"TransPrcd 3"}</definedName>
    <definedName name="wrn.TransPrcd_123._3_4" localSheetId="1" hidden="1">{#N/A,#N/A,TRUE,"TransPrcd 1";#N/A,#N/A,TRUE,"TransPrcd 2";#N/A,#N/A,TRUE,"TransPrcd 3"}</definedName>
    <definedName name="wrn.TransPrcd_123._3_4" hidden="1">{#N/A,#N/A,TRUE,"TransPrcd 1";#N/A,#N/A,TRUE,"TransPrcd 2";#N/A,#N/A,TRUE,"TransPrcd 3"}</definedName>
    <definedName name="wrn.TransPrcd_123._3_5" localSheetId="3" hidden="1">{#N/A,#N/A,TRUE,"TransPrcd 1";#N/A,#N/A,TRUE,"TransPrcd 2";#N/A,#N/A,TRUE,"TransPrcd 3"}</definedName>
    <definedName name="wrn.TransPrcd_123._3_5" localSheetId="2" hidden="1">{#N/A,#N/A,TRUE,"TransPrcd 1";#N/A,#N/A,TRUE,"TransPrcd 2";#N/A,#N/A,TRUE,"TransPrcd 3"}</definedName>
    <definedName name="wrn.TransPrcd_123._3_5" localSheetId="4" hidden="1">{#N/A,#N/A,TRUE,"TransPrcd 1";#N/A,#N/A,TRUE,"TransPrcd 2";#N/A,#N/A,TRUE,"TransPrcd 3"}</definedName>
    <definedName name="wrn.TransPrcd_123._3_5" localSheetId="16" hidden="1">{#N/A,#N/A,TRUE,"TransPrcd 1";#N/A,#N/A,TRUE,"TransPrcd 2";#N/A,#N/A,TRUE,"TransPrcd 3"}</definedName>
    <definedName name="wrn.TransPrcd_123._3_5" localSheetId="5" hidden="1">{#N/A,#N/A,TRUE,"TransPrcd 1";#N/A,#N/A,TRUE,"TransPrcd 2";#N/A,#N/A,TRUE,"TransPrcd 3"}</definedName>
    <definedName name="wrn.TransPrcd_123._3_5" localSheetId="17" hidden="1">{#N/A,#N/A,TRUE,"TransPrcd 1";#N/A,#N/A,TRUE,"TransPrcd 2";#N/A,#N/A,TRUE,"TransPrcd 3"}</definedName>
    <definedName name="wrn.TransPrcd_123._3_5" localSheetId="6" hidden="1">{#N/A,#N/A,TRUE,"TransPrcd 1";#N/A,#N/A,TRUE,"TransPrcd 2";#N/A,#N/A,TRUE,"TransPrcd 3"}</definedName>
    <definedName name="wrn.TransPrcd_123._3_5" localSheetId="10" hidden="1">{#N/A,#N/A,TRUE,"TransPrcd 1";#N/A,#N/A,TRUE,"TransPrcd 2";#N/A,#N/A,TRUE,"TransPrcd 3"}</definedName>
    <definedName name="wrn.TransPrcd_123._3_5" localSheetId="18" hidden="1">{#N/A,#N/A,TRUE,"TransPrcd 1";#N/A,#N/A,TRUE,"TransPrcd 2";#N/A,#N/A,TRUE,"TransPrcd 3"}</definedName>
    <definedName name="wrn.TransPrcd_123._3_5" localSheetId="1" hidden="1">{#N/A,#N/A,TRUE,"TransPrcd 1";#N/A,#N/A,TRUE,"TransPrcd 2";#N/A,#N/A,TRUE,"TransPrcd 3"}</definedName>
    <definedName name="wrn.TransPrcd_123._3_5" hidden="1">{#N/A,#N/A,TRUE,"TransPrcd 1";#N/A,#N/A,TRUE,"TransPrcd 2";#N/A,#N/A,TRUE,"TransPrcd 3"}</definedName>
    <definedName name="wrn.TransPrcd_123._4" localSheetId="3" hidden="1">{#N/A,#N/A,TRUE,"TransPrcd 1";#N/A,#N/A,TRUE,"TransPrcd 2";#N/A,#N/A,TRUE,"TransPrcd 3"}</definedName>
    <definedName name="wrn.TransPrcd_123._4" localSheetId="2" hidden="1">{#N/A,#N/A,TRUE,"TransPrcd 1";#N/A,#N/A,TRUE,"TransPrcd 2";#N/A,#N/A,TRUE,"TransPrcd 3"}</definedName>
    <definedName name="wrn.TransPrcd_123._4" localSheetId="4" hidden="1">{#N/A,#N/A,TRUE,"TransPrcd 1";#N/A,#N/A,TRUE,"TransPrcd 2";#N/A,#N/A,TRUE,"TransPrcd 3"}</definedName>
    <definedName name="wrn.TransPrcd_123._4" localSheetId="16" hidden="1">{#N/A,#N/A,TRUE,"TransPrcd 1";#N/A,#N/A,TRUE,"TransPrcd 2";#N/A,#N/A,TRUE,"TransPrcd 3"}</definedName>
    <definedName name="wrn.TransPrcd_123._4" localSheetId="5" hidden="1">{#N/A,#N/A,TRUE,"TransPrcd 1";#N/A,#N/A,TRUE,"TransPrcd 2";#N/A,#N/A,TRUE,"TransPrcd 3"}</definedName>
    <definedName name="wrn.TransPrcd_123._4" localSheetId="17" hidden="1">{#N/A,#N/A,TRUE,"TransPrcd 1";#N/A,#N/A,TRUE,"TransPrcd 2";#N/A,#N/A,TRUE,"TransPrcd 3"}</definedName>
    <definedName name="wrn.TransPrcd_123._4" localSheetId="6" hidden="1">{#N/A,#N/A,TRUE,"TransPrcd 1";#N/A,#N/A,TRUE,"TransPrcd 2";#N/A,#N/A,TRUE,"TransPrcd 3"}</definedName>
    <definedName name="wrn.TransPrcd_123._4" localSheetId="10" hidden="1">{#N/A,#N/A,TRUE,"TransPrcd 1";#N/A,#N/A,TRUE,"TransPrcd 2";#N/A,#N/A,TRUE,"TransPrcd 3"}</definedName>
    <definedName name="wrn.TransPrcd_123._4" localSheetId="18" hidden="1">{#N/A,#N/A,TRUE,"TransPrcd 1";#N/A,#N/A,TRUE,"TransPrcd 2";#N/A,#N/A,TRUE,"TransPrcd 3"}</definedName>
    <definedName name="wrn.TransPrcd_123._4" localSheetId="1" hidden="1">{#N/A,#N/A,TRUE,"TransPrcd 1";#N/A,#N/A,TRUE,"TransPrcd 2";#N/A,#N/A,TRUE,"TransPrcd 3"}</definedName>
    <definedName name="wrn.TransPrcd_123._4" hidden="1">{#N/A,#N/A,TRUE,"TransPrcd 1";#N/A,#N/A,TRUE,"TransPrcd 2";#N/A,#N/A,TRUE,"TransPrcd 3"}</definedName>
    <definedName name="wrn.TransPrcd_123._4_1" localSheetId="3" hidden="1">{#N/A,#N/A,TRUE,"TransPrcd 1";#N/A,#N/A,TRUE,"TransPrcd 2";#N/A,#N/A,TRUE,"TransPrcd 3"}</definedName>
    <definedName name="wrn.TransPrcd_123._4_1" localSheetId="2" hidden="1">{#N/A,#N/A,TRUE,"TransPrcd 1";#N/A,#N/A,TRUE,"TransPrcd 2";#N/A,#N/A,TRUE,"TransPrcd 3"}</definedName>
    <definedName name="wrn.TransPrcd_123._4_1" localSheetId="4" hidden="1">{#N/A,#N/A,TRUE,"TransPrcd 1";#N/A,#N/A,TRUE,"TransPrcd 2";#N/A,#N/A,TRUE,"TransPrcd 3"}</definedName>
    <definedName name="wrn.TransPrcd_123._4_1" localSheetId="16" hidden="1">{#N/A,#N/A,TRUE,"TransPrcd 1";#N/A,#N/A,TRUE,"TransPrcd 2";#N/A,#N/A,TRUE,"TransPrcd 3"}</definedName>
    <definedName name="wrn.TransPrcd_123._4_1" localSheetId="5" hidden="1">{#N/A,#N/A,TRUE,"TransPrcd 1";#N/A,#N/A,TRUE,"TransPrcd 2";#N/A,#N/A,TRUE,"TransPrcd 3"}</definedName>
    <definedName name="wrn.TransPrcd_123._4_1" localSheetId="17" hidden="1">{#N/A,#N/A,TRUE,"TransPrcd 1";#N/A,#N/A,TRUE,"TransPrcd 2";#N/A,#N/A,TRUE,"TransPrcd 3"}</definedName>
    <definedName name="wrn.TransPrcd_123._4_1" localSheetId="6" hidden="1">{#N/A,#N/A,TRUE,"TransPrcd 1";#N/A,#N/A,TRUE,"TransPrcd 2";#N/A,#N/A,TRUE,"TransPrcd 3"}</definedName>
    <definedName name="wrn.TransPrcd_123._4_1" localSheetId="10" hidden="1">{#N/A,#N/A,TRUE,"TransPrcd 1";#N/A,#N/A,TRUE,"TransPrcd 2";#N/A,#N/A,TRUE,"TransPrcd 3"}</definedName>
    <definedName name="wrn.TransPrcd_123._4_1" localSheetId="18" hidden="1">{#N/A,#N/A,TRUE,"TransPrcd 1";#N/A,#N/A,TRUE,"TransPrcd 2";#N/A,#N/A,TRUE,"TransPrcd 3"}</definedName>
    <definedName name="wrn.TransPrcd_123._4_1" localSheetId="1" hidden="1">{#N/A,#N/A,TRUE,"TransPrcd 1";#N/A,#N/A,TRUE,"TransPrcd 2";#N/A,#N/A,TRUE,"TransPrcd 3"}</definedName>
    <definedName name="wrn.TransPrcd_123._4_1" hidden="1">{#N/A,#N/A,TRUE,"TransPrcd 1";#N/A,#N/A,TRUE,"TransPrcd 2";#N/A,#N/A,TRUE,"TransPrcd 3"}</definedName>
    <definedName name="wrn.TransPrcd_123._4_2" localSheetId="3" hidden="1">{#N/A,#N/A,TRUE,"TransPrcd 1";#N/A,#N/A,TRUE,"TransPrcd 2";#N/A,#N/A,TRUE,"TransPrcd 3"}</definedName>
    <definedName name="wrn.TransPrcd_123._4_2" localSheetId="2" hidden="1">{#N/A,#N/A,TRUE,"TransPrcd 1";#N/A,#N/A,TRUE,"TransPrcd 2";#N/A,#N/A,TRUE,"TransPrcd 3"}</definedName>
    <definedName name="wrn.TransPrcd_123._4_2" localSheetId="4" hidden="1">{#N/A,#N/A,TRUE,"TransPrcd 1";#N/A,#N/A,TRUE,"TransPrcd 2";#N/A,#N/A,TRUE,"TransPrcd 3"}</definedName>
    <definedName name="wrn.TransPrcd_123._4_2" localSheetId="16" hidden="1">{#N/A,#N/A,TRUE,"TransPrcd 1";#N/A,#N/A,TRUE,"TransPrcd 2";#N/A,#N/A,TRUE,"TransPrcd 3"}</definedName>
    <definedName name="wrn.TransPrcd_123._4_2" localSheetId="5" hidden="1">{#N/A,#N/A,TRUE,"TransPrcd 1";#N/A,#N/A,TRUE,"TransPrcd 2";#N/A,#N/A,TRUE,"TransPrcd 3"}</definedName>
    <definedName name="wrn.TransPrcd_123._4_2" localSheetId="17" hidden="1">{#N/A,#N/A,TRUE,"TransPrcd 1";#N/A,#N/A,TRUE,"TransPrcd 2";#N/A,#N/A,TRUE,"TransPrcd 3"}</definedName>
    <definedName name="wrn.TransPrcd_123._4_2" localSheetId="6" hidden="1">{#N/A,#N/A,TRUE,"TransPrcd 1";#N/A,#N/A,TRUE,"TransPrcd 2";#N/A,#N/A,TRUE,"TransPrcd 3"}</definedName>
    <definedName name="wrn.TransPrcd_123._4_2" localSheetId="10" hidden="1">{#N/A,#N/A,TRUE,"TransPrcd 1";#N/A,#N/A,TRUE,"TransPrcd 2";#N/A,#N/A,TRUE,"TransPrcd 3"}</definedName>
    <definedName name="wrn.TransPrcd_123._4_2" localSheetId="18" hidden="1">{#N/A,#N/A,TRUE,"TransPrcd 1";#N/A,#N/A,TRUE,"TransPrcd 2";#N/A,#N/A,TRUE,"TransPrcd 3"}</definedName>
    <definedName name="wrn.TransPrcd_123._4_2" localSheetId="1" hidden="1">{#N/A,#N/A,TRUE,"TransPrcd 1";#N/A,#N/A,TRUE,"TransPrcd 2";#N/A,#N/A,TRUE,"TransPrcd 3"}</definedName>
    <definedName name="wrn.TransPrcd_123._4_2" hidden="1">{#N/A,#N/A,TRUE,"TransPrcd 1";#N/A,#N/A,TRUE,"TransPrcd 2";#N/A,#N/A,TRUE,"TransPrcd 3"}</definedName>
    <definedName name="wrn.TransPrcd_123._4_3" localSheetId="3" hidden="1">{#N/A,#N/A,TRUE,"TransPrcd 1";#N/A,#N/A,TRUE,"TransPrcd 2";#N/A,#N/A,TRUE,"TransPrcd 3"}</definedName>
    <definedName name="wrn.TransPrcd_123._4_3" localSheetId="2" hidden="1">{#N/A,#N/A,TRUE,"TransPrcd 1";#N/A,#N/A,TRUE,"TransPrcd 2";#N/A,#N/A,TRUE,"TransPrcd 3"}</definedName>
    <definedName name="wrn.TransPrcd_123._4_3" localSheetId="4" hidden="1">{#N/A,#N/A,TRUE,"TransPrcd 1";#N/A,#N/A,TRUE,"TransPrcd 2";#N/A,#N/A,TRUE,"TransPrcd 3"}</definedName>
    <definedName name="wrn.TransPrcd_123._4_3" localSheetId="16" hidden="1">{#N/A,#N/A,TRUE,"TransPrcd 1";#N/A,#N/A,TRUE,"TransPrcd 2";#N/A,#N/A,TRUE,"TransPrcd 3"}</definedName>
    <definedName name="wrn.TransPrcd_123._4_3" localSheetId="5" hidden="1">{#N/A,#N/A,TRUE,"TransPrcd 1";#N/A,#N/A,TRUE,"TransPrcd 2";#N/A,#N/A,TRUE,"TransPrcd 3"}</definedName>
    <definedName name="wrn.TransPrcd_123._4_3" localSheetId="17" hidden="1">{#N/A,#N/A,TRUE,"TransPrcd 1";#N/A,#N/A,TRUE,"TransPrcd 2";#N/A,#N/A,TRUE,"TransPrcd 3"}</definedName>
    <definedName name="wrn.TransPrcd_123._4_3" localSheetId="6" hidden="1">{#N/A,#N/A,TRUE,"TransPrcd 1";#N/A,#N/A,TRUE,"TransPrcd 2";#N/A,#N/A,TRUE,"TransPrcd 3"}</definedName>
    <definedName name="wrn.TransPrcd_123._4_3" localSheetId="10" hidden="1">{#N/A,#N/A,TRUE,"TransPrcd 1";#N/A,#N/A,TRUE,"TransPrcd 2";#N/A,#N/A,TRUE,"TransPrcd 3"}</definedName>
    <definedName name="wrn.TransPrcd_123._4_3" localSheetId="18" hidden="1">{#N/A,#N/A,TRUE,"TransPrcd 1";#N/A,#N/A,TRUE,"TransPrcd 2";#N/A,#N/A,TRUE,"TransPrcd 3"}</definedName>
    <definedName name="wrn.TransPrcd_123._4_3" localSheetId="1" hidden="1">{#N/A,#N/A,TRUE,"TransPrcd 1";#N/A,#N/A,TRUE,"TransPrcd 2";#N/A,#N/A,TRUE,"TransPrcd 3"}</definedName>
    <definedName name="wrn.TransPrcd_123._4_3" hidden="1">{#N/A,#N/A,TRUE,"TransPrcd 1";#N/A,#N/A,TRUE,"TransPrcd 2";#N/A,#N/A,TRUE,"TransPrcd 3"}</definedName>
    <definedName name="wrn.TransPrcd_123._4_4" localSheetId="3" hidden="1">{#N/A,#N/A,TRUE,"TransPrcd 1";#N/A,#N/A,TRUE,"TransPrcd 2";#N/A,#N/A,TRUE,"TransPrcd 3"}</definedName>
    <definedName name="wrn.TransPrcd_123._4_4" localSheetId="2" hidden="1">{#N/A,#N/A,TRUE,"TransPrcd 1";#N/A,#N/A,TRUE,"TransPrcd 2";#N/A,#N/A,TRUE,"TransPrcd 3"}</definedName>
    <definedName name="wrn.TransPrcd_123._4_4" localSheetId="4" hidden="1">{#N/A,#N/A,TRUE,"TransPrcd 1";#N/A,#N/A,TRUE,"TransPrcd 2";#N/A,#N/A,TRUE,"TransPrcd 3"}</definedName>
    <definedName name="wrn.TransPrcd_123._4_4" localSheetId="16" hidden="1">{#N/A,#N/A,TRUE,"TransPrcd 1";#N/A,#N/A,TRUE,"TransPrcd 2";#N/A,#N/A,TRUE,"TransPrcd 3"}</definedName>
    <definedName name="wrn.TransPrcd_123._4_4" localSheetId="5" hidden="1">{#N/A,#N/A,TRUE,"TransPrcd 1";#N/A,#N/A,TRUE,"TransPrcd 2";#N/A,#N/A,TRUE,"TransPrcd 3"}</definedName>
    <definedName name="wrn.TransPrcd_123._4_4" localSheetId="17" hidden="1">{#N/A,#N/A,TRUE,"TransPrcd 1";#N/A,#N/A,TRUE,"TransPrcd 2";#N/A,#N/A,TRUE,"TransPrcd 3"}</definedName>
    <definedName name="wrn.TransPrcd_123._4_4" localSheetId="6" hidden="1">{#N/A,#N/A,TRUE,"TransPrcd 1";#N/A,#N/A,TRUE,"TransPrcd 2";#N/A,#N/A,TRUE,"TransPrcd 3"}</definedName>
    <definedName name="wrn.TransPrcd_123._4_4" localSheetId="10" hidden="1">{#N/A,#N/A,TRUE,"TransPrcd 1";#N/A,#N/A,TRUE,"TransPrcd 2";#N/A,#N/A,TRUE,"TransPrcd 3"}</definedName>
    <definedName name="wrn.TransPrcd_123._4_4" localSheetId="18" hidden="1">{#N/A,#N/A,TRUE,"TransPrcd 1";#N/A,#N/A,TRUE,"TransPrcd 2";#N/A,#N/A,TRUE,"TransPrcd 3"}</definedName>
    <definedName name="wrn.TransPrcd_123._4_4" localSheetId="1" hidden="1">{#N/A,#N/A,TRUE,"TransPrcd 1";#N/A,#N/A,TRUE,"TransPrcd 2";#N/A,#N/A,TRUE,"TransPrcd 3"}</definedName>
    <definedName name="wrn.TransPrcd_123._4_4" hidden="1">{#N/A,#N/A,TRUE,"TransPrcd 1";#N/A,#N/A,TRUE,"TransPrcd 2";#N/A,#N/A,TRUE,"TransPrcd 3"}</definedName>
    <definedName name="wrn.TransPrcd_123._4_5" localSheetId="3" hidden="1">{#N/A,#N/A,TRUE,"TransPrcd 1";#N/A,#N/A,TRUE,"TransPrcd 2";#N/A,#N/A,TRUE,"TransPrcd 3"}</definedName>
    <definedName name="wrn.TransPrcd_123._4_5" localSheetId="2" hidden="1">{#N/A,#N/A,TRUE,"TransPrcd 1";#N/A,#N/A,TRUE,"TransPrcd 2";#N/A,#N/A,TRUE,"TransPrcd 3"}</definedName>
    <definedName name="wrn.TransPrcd_123._4_5" localSheetId="4" hidden="1">{#N/A,#N/A,TRUE,"TransPrcd 1";#N/A,#N/A,TRUE,"TransPrcd 2";#N/A,#N/A,TRUE,"TransPrcd 3"}</definedName>
    <definedName name="wrn.TransPrcd_123._4_5" localSheetId="16" hidden="1">{#N/A,#N/A,TRUE,"TransPrcd 1";#N/A,#N/A,TRUE,"TransPrcd 2";#N/A,#N/A,TRUE,"TransPrcd 3"}</definedName>
    <definedName name="wrn.TransPrcd_123._4_5" localSheetId="5" hidden="1">{#N/A,#N/A,TRUE,"TransPrcd 1";#N/A,#N/A,TRUE,"TransPrcd 2";#N/A,#N/A,TRUE,"TransPrcd 3"}</definedName>
    <definedName name="wrn.TransPrcd_123._4_5" localSheetId="17" hidden="1">{#N/A,#N/A,TRUE,"TransPrcd 1";#N/A,#N/A,TRUE,"TransPrcd 2";#N/A,#N/A,TRUE,"TransPrcd 3"}</definedName>
    <definedName name="wrn.TransPrcd_123._4_5" localSheetId="6" hidden="1">{#N/A,#N/A,TRUE,"TransPrcd 1";#N/A,#N/A,TRUE,"TransPrcd 2";#N/A,#N/A,TRUE,"TransPrcd 3"}</definedName>
    <definedName name="wrn.TransPrcd_123._4_5" localSheetId="10" hidden="1">{#N/A,#N/A,TRUE,"TransPrcd 1";#N/A,#N/A,TRUE,"TransPrcd 2";#N/A,#N/A,TRUE,"TransPrcd 3"}</definedName>
    <definedName name="wrn.TransPrcd_123._4_5" localSheetId="18" hidden="1">{#N/A,#N/A,TRUE,"TransPrcd 1";#N/A,#N/A,TRUE,"TransPrcd 2";#N/A,#N/A,TRUE,"TransPrcd 3"}</definedName>
    <definedName name="wrn.TransPrcd_123._4_5" localSheetId="1" hidden="1">{#N/A,#N/A,TRUE,"TransPrcd 1";#N/A,#N/A,TRUE,"TransPrcd 2";#N/A,#N/A,TRUE,"TransPrcd 3"}</definedName>
    <definedName name="wrn.TransPrcd_123._4_5" hidden="1">{#N/A,#N/A,TRUE,"TransPrcd 1";#N/A,#N/A,TRUE,"TransPrcd 2";#N/A,#N/A,TRUE,"TransPrcd 3"}</definedName>
    <definedName name="wrn.TransPrcd_123._5" localSheetId="3" hidden="1">{#N/A,#N/A,TRUE,"TransPrcd 1";#N/A,#N/A,TRUE,"TransPrcd 2";#N/A,#N/A,TRUE,"TransPrcd 3"}</definedName>
    <definedName name="wrn.TransPrcd_123._5" localSheetId="2" hidden="1">{#N/A,#N/A,TRUE,"TransPrcd 1";#N/A,#N/A,TRUE,"TransPrcd 2";#N/A,#N/A,TRUE,"TransPrcd 3"}</definedName>
    <definedName name="wrn.TransPrcd_123._5" localSheetId="4" hidden="1">{#N/A,#N/A,TRUE,"TransPrcd 1";#N/A,#N/A,TRUE,"TransPrcd 2";#N/A,#N/A,TRUE,"TransPrcd 3"}</definedName>
    <definedName name="wrn.TransPrcd_123._5" localSheetId="16" hidden="1">{#N/A,#N/A,TRUE,"TransPrcd 1";#N/A,#N/A,TRUE,"TransPrcd 2";#N/A,#N/A,TRUE,"TransPrcd 3"}</definedName>
    <definedName name="wrn.TransPrcd_123._5" localSheetId="5" hidden="1">{#N/A,#N/A,TRUE,"TransPrcd 1";#N/A,#N/A,TRUE,"TransPrcd 2";#N/A,#N/A,TRUE,"TransPrcd 3"}</definedName>
    <definedName name="wrn.TransPrcd_123._5" localSheetId="17" hidden="1">{#N/A,#N/A,TRUE,"TransPrcd 1";#N/A,#N/A,TRUE,"TransPrcd 2";#N/A,#N/A,TRUE,"TransPrcd 3"}</definedName>
    <definedName name="wrn.TransPrcd_123._5" localSheetId="6" hidden="1">{#N/A,#N/A,TRUE,"TransPrcd 1";#N/A,#N/A,TRUE,"TransPrcd 2";#N/A,#N/A,TRUE,"TransPrcd 3"}</definedName>
    <definedName name="wrn.TransPrcd_123._5" localSheetId="10" hidden="1">{#N/A,#N/A,TRUE,"TransPrcd 1";#N/A,#N/A,TRUE,"TransPrcd 2";#N/A,#N/A,TRUE,"TransPrcd 3"}</definedName>
    <definedName name="wrn.TransPrcd_123._5" localSheetId="18" hidden="1">{#N/A,#N/A,TRUE,"TransPrcd 1";#N/A,#N/A,TRUE,"TransPrcd 2";#N/A,#N/A,TRUE,"TransPrcd 3"}</definedName>
    <definedName name="wrn.TransPrcd_123._5" localSheetId="1" hidden="1">{#N/A,#N/A,TRUE,"TransPrcd 1";#N/A,#N/A,TRUE,"TransPrcd 2";#N/A,#N/A,TRUE,"TransPrcd 3"}</definedName>
    <definedName name="wrn.TransPrcd_123._5" hidden="1">{#N/A,#N/A,TRUE,"TransPrcd 1";#N/A,#N/A,TRUE,"TransPrcd 2";#N/A,#N/A,TRUE,"TransPrcd 3"}</definedName>
    <definedName name="wrn.TransPrcd_123._5_1" localSheetId="3" hidden="1">{#N/A,#N/A,TRUE,"TransPrcd 1";#N/A,#N/A,TRUE,"TransPrcd 2";#N/A,#N/A,TRUE,"TransPrcd 3"}</definedName>
    <definedName name="wrn.TransPrcd_123._5_1" localSheetId="2" hidden="1">{#N/A,#N/A,TRUE,"TransPrcd 1";#N/A,#N/A,TRUE,"TransPrcd 2";#N/A,#N/A,TRUE,"TransPrcd 3"}</definedName>
    <definedName name="wrn.TransPrcd_123._5_1" localSheetId="4" hidden="1">{#N/A,#N/A,TRUE,"TransPrcd 1";#N/A,#N/A,TRUE,"TransPrcd 2";#N/A,#N/A,TRUE,"TransPrcd 3"}</definedName>
    <definedName name="wrn.TransPrcd_123._5_1" localSheetId="16" hidden="1">{#N/A,#N/A,TRUE,"TransPrcd 1";#N/A,#N/A,TRUE,"TransPrcd 2";#N/A,#N/A,TRUE,"TransPrcd 3"}</definedName>
    <definedName name="wrn.TransPrcd_123._5_1" localSheetId="5" hidden="1">{#N/A,#N/A,TRUE,"TransPrcd 1";#N/A,#N/A,TRUE,"TransPrcd 2";#N/A,#N/A,TRUE,"TransPrcd 3"}</definedName>
    <definedName name="wrn.TransPrcd_123._5_1" localSheetId="17" hidden="1">{#N/A,#N/A,TRUE,"TransPrcd 1";#N/A,#N/A,TRUE,"TransPrcd 2";#N/A,#N/A,TRUE,"TransPrcd 3"}</definedName>
    <definedName name="wrn.TransPrcd_123._5_1" localSheetId="6" hidden="1">{#N/A,#N/A,TRUE,"TransPrcd 1";#N/A,#N/A,TRUE,"TransPrcd 2";#N/A,#N/A,TRUE,"TransPrcd 3"}</definedName>
    <definedName name="wrn.TransPrcd_123._5_1" localSheetId="10" hidden="1">{#N/A,#N/A,TRUE,"TransPrcd 1";#N/A,#N/A,TRUE,"TransPrcd 2";#N/A,#N/A,TRUE,"TransPrcd 3"}</definedName>
    <definedName name="wrn.TransPrcd_123._5_1" localSheetId="18" hidden="1">{#N/A,#N/A,TRUE,"TransPrcd 1";#N/A,#N/A,TRUE,"TransPrcd 2";#N/A,#N/A,TRUE,"TransPrcd 3"}</definedName>
    <definedName name="wrn.TransPrcd_123._5_1" localSheetId="1" hidden="1">{#N/A,#N/A,TRUE,"TransPrcd 1";#N/A,#N/A,TRUE,"TransPrcd 2";#N/A,#N/A,TRUE,"TransPrcd 3"}</definedName>
    <definedName name="wrn.TransPrcd_123._5_1" hidden="1">{#N/A,#N/A,TRUE,"TransPrcd 1";#N/A,#N/A,TRUE,"TransPrcd 2";#N/A,#N/A,TRUE,"TransPrcd 3"}</definedName>
    <definedName name="wrn.TransPrcd_123._5_2" localSheetId="3" hidden="1">{#N/A,#N/A,TRUE,"TransPrcd 1";#N/A,#N/A,TRUE,"TransPrcd 2";#N/A,#N/A,TRUE,"TransPrcd 3"}</definedName>
    <definedName name="wrn.TransPrcd_123._5_2" localSheetId="2" hidden="1">{#N/A,#N/A,TRUE,"TransPrcd 1";#N/A,#N/A,TRUE,"TransPrcd 2";#N/A,#N/A,TRUE,"TransPrcd 3"}</definedName>
    <definedName name="wrn.TransPrcd_123._5_2" localSheetId="4" hidden="1">{#N/A,#N/A,TRUE,"TransPrcd 1";#N/A,#N/A,TRUE,"TransPrcd 2";#N/A,#N/A,TRUE,"TransPrcd 3"}</definedName>
    <definedName name="wrn.TransPrcd_123._5_2" localSheetId="16" hidden="1">{#N/A,#N/A,TRUE,"TransPrcd 1";#N/A,#N/A,TRUE,"TransPrcd 2";#N/A,#N/A,TRUE,"TransPrcd 3"}</definedName>
    <definedName name="wrn.TransPrcd_123._5_2" localSheetId="5" hidden="1">{#N/A,#N/A,TRUE,"TransPrcd 1";#N/A,#N/A,TRUE,"TransPrcd 2";#N/A,#N/A,TRUE,"TransPrcd 3"}</definedName>
    <definedName name="wrn.TransPrcd_123._5_2" localSheetId="17" hidden="1">{#N/A,#N/A,TRUE,"TransPrcd 1";#N/A,#N/A,TRUE,"TransPrcd 2";#N/A,#N/A,TRUE,"TransPrcd 3"}</definedName>
    <definedName name="wrn.TransPrcd_123._5_2" localSheetId="6" hidden="1">{#N/A,#N/A,TRUE,"TransPrcd 1";#N/A,#N/A,TRUE,"TransPrcd 2";#N/A,#N/A,TRUE,"TransPrcd 3"}</definedName>
    <definedName name="wrn.TransPrcd_123._5_2" localSheetId="10" hidden="1">{#N/A,#N/A,TRUE,"TransPrcd 1";#N/A,#N/A,TRUE,"TransPrcd 2";#N/A,#N/A,TRUE,"TransPrcd 3"}</definedName>
    <definedName name="wrn.TransPrcd_123._5_2" localSheetId="18" hidden="1">{#N/A,#N/A,TRUE,"TransPrcd 1";#N/A,#N/A,TRUE,"TransPrcd 2";#N/A,#N/A,TRUE,"TransPrcd 3"}</definedName>
    <definedName name="wrn.TransPrcd_123._5_2" localSheetId="1" hidden="1">{#N/A,#N/A,TRUE,"TransPrcd 1";#N/A,#N/A,TRUE,"TransPrcd 2";#N/A,#N/A,TRUE,"TransPrcd 3"}</definedName>
    <definedName name="wrn.TransPrcd_123._5_2" hidden="1">{#N/A,#N/A,TRUE,"TransPrcd 1";#N/A,#N/A,TRUE,"TransPrcd 2";#N/A,#N/A,TRUE,"TransPrcd 3"}</definedName>
    <definedName name="wrn.TransPrcd_123._5_3" localSheetId="3" hidden="1">{#N/A,#N/A,TRUE,"TransPrcd 1";#N/A,#N/A,TRUE,"TransPrcd 2";#N/A,#N/A,TRUE,"TransPrcd 3"}</definedName>
    <definedName name="wrn.TransPrcd_123._5_3" localSheetId="2" hidden="1">{#N/A,#N/A,TRUE,"TransPrcd 1";#N/A,#N/A,TRUE,"TransPrcd 2";#N/A,#N/A,TRUE,"TransPrcd 3"}</definedName>
    <definedName name="wrn.TransPrcd_123._5_3" localSheetId="4" hidden="1">{#N/A,#N/A,TRUE,"TransPrcd 1";#N/A,#N/A,TRUE,"TransPrcd 2";#N/A,#N/A,TRUE,"TransPrcd 3"}</definedName>
    <definedName name="wrn.TransPrcd_123._5_3" localSheetId="16" hidden="1">{#N/A,#N/A,TRUE,"TransPrcd 1";#N/A,#N/A,TRUE,"TransPrcd 2";#N/A,#N/A,TRUE,"TransPrcd 3"}</definedName>
    <definedName name="wrn.TransPrcd_123._5_3" localSheetId="5" hidden="1">{#N/A,#N/A,TRUE,"TransPrcd 1";#N/A,#N/A,TRUE,"TransPrcd 2";#N/A,#N/A,TRUE,"TransPrcd 3"}</definedName>
    <definedName name="wrn.TransPrcd_123._5_3" localSheetId="17" hidden="1">{#N/A,#N/A,TRUE,"TransPrcd 1";#N/A,#N/A,TRUE,"TransPrcd 2";#N/A,#N/A,TRUE,"TransPrcd 3"}</definedName>
    <definedName name="wrn.TransPrcd_123._5_3" localSheetId="6" hidden="1">{#N/A,#N/A,TRUE,"TransPrcd 1";#N/A,#N/A,TRUE,"TransPrcd 2";#N/A,#N/A,TRUE,"TransPrcd 3"}</definedName>
    <definedName name="wrn.TransPrcd_123._5_3" localSheetId="10" hidden="1">{#N/A,#N/A,TRUE,"TransPrcd 1";#N/A,#N/A,TRUE,"TransPrcd 2";#N/A,#N/A,TRUE,"TransPrcd 3"}</definedName>
    <definedName name="wrn.TransPrcd_123._5_3" localSheetId="18" hidden="1">{#N/A,#N/A,TRUE,"TransPrcd 1";#N/A,#N/A,TRUE,"TransPrcd 2";#N/A,#N/A,TRUE,"TransPrcd 3"}</definedName>
    <definedName name="wrn.TransPrcd_123._5_3" localSheetId="1" hidden="1">{#N/A,#N/A,TRUE,"TransPrcd 1";#N/A,#N/A,TRUE,"TransPrcd 2";#N/A,#N/A,TRUE,"TransPrcd 3"}</definedName>
    <definedName name="wrn.TransPrcd_123._5_3" hidden="1">{#N/A,#N/A,TRUE,"TransPrcd 1";#N/A,#N/A,TRUE,"TransPrcd 2";#N/A,#N/A,TRUE,"TransPrcd 3"}</definedName>
    <definedName name="wrn.TransPrcd_123._5_4" localSheetId="3" hidden="1">{#N/A,#N/A,TRUE,"TransPrcd 1";#N/A,#N/A,TRUE,"TransPrcd 2";#N/A,#N/A,TRUE,"TransPrcd 3"}</definedName>
    <definedName name="wrn.TransPrcd_123._5_4" localSheetId="2" hidden="1">{#N/A,#N/A,TRUE,"TransPrcd 1";#N/A,#N/A,TRUE,"TransPrcd 2";#N/A,#N/A,TRUE,"TransPrcd 3"}</definedName>
    <definedName name="wrn.TransPrcd_123._5_4" localSheetId="4" hidden="1">{#N/A,#N/A,TRUE,"TransPrcd 1";#N/A,#N/A,TRUE,"TransPrcd 2";#N/A,#N/A,TRUE,"TransPrcd 3"}</definedName>
    <definedName name="wrn.TransPrcd_123._5_4" localSheetId="16" hidden="1">{#N/A,#N/A,TRUE,"TransPrcd 1";#N/A,#N/A,TRUE,"TransPrcd 2";#N/A,#N/A,TRUE,"TransPrcd 3"}</definedName>
    <definedName name="wrn.TransPrcd_123._5_4" localSheetId="5" hidden="1">{#N/A,#N/A,TRUE,"TransPrcd 1";#N/A,#N/A,TRUE,"TransPrcd 2";#N/A,#N/A,TRUE,"TransPrcd 3"}</definedName>
    <definedName name="wrn.TransPrcd_123._5_4" localSheetId="17" hidden="1">{#N/A,#N/A,TRUE,"TransPrcd 1";#N/A,#N/A,TRUE,"TransPrcd 2";#N/A,#N/A,TRUE,"TransPrcd 3"}</definedName>
    <definedName name="wrn.TransPrcd_123._5_4" localSheetId="6" hidden="1">{#N/A,#N/A,TRUE,"TransPrcd 1";#N/A,#N/A,TRUE,"TransPrcd 2";#N/A,#N/A,TRUE,"TransPrcd 3"}</definedName>
    <definedName name="wrn.TransPrcd_123._5_4" localSheetId="10" hidden="1">{#N/A,#N/A,TRUE,"TransPrcd 1";#N/A,#N/A,TRUE,"TransPrcd 2";#N/A,#N/A,TRUE,"TransPrcd 3"}</definedName>
    <definedName name="wrn.TransPrcd_123._5_4" localSheetId="18" hidden="1">{#N/A,#N/A,TRUE,"TransPrcd 1";#N/A,#N/A,TRUE,"TransPrcd 2";#N/A,#N/A,TRUE,"TransPrcd 3"}</definedName>
    <definedName name="wrn.TransPrcd_123._5_4" localSheetId="1" hidden="1">{#N/A,#N/A,TRUE,"TransPrcd 1";#N/A,#N/A,TRUE,"TransPrcd 2";#N/A,#N/A,TRUE,"TransPrcd 3"}</definedName>
    <definedName name="wrn.TransPrcd_123._5_4" hidden="1">{#N/A,#N/A,TRUE,"TransPrcd 1";#N/A,#N/A,TRUE,"TransPrcd 2";#N/A,#N/A,TRUE,"TransPrcd 3"}</definedName>
    <definedName name="wrn.TransPrcd_123._5_5" localSheetId="3" hidden="1">{#N/A,#N/A,TRUE,"TransPrcd 1";#N/A,#N/A,TRUE,"TransPrcd 2";#N/A,#N/A,TRUE,"TransPrcd 3"}</definedName>
    <definedName name="wrn.TransPrcd_123._5_5" localSheetId="2" hidden="1">{#N/A,#N/A,TRUE,"TransPrcd 1";#N/A,#N/A,TRUE,"TransPrcd 2";#N/A,#N/A,TRUE,"TransPrcd 3"}</definedName>
    <definedName name="wrn.TransPrcd_123._5_5" localSheetId="4" hidden="1">{#N/A,#N/A,TRUE,"TransPrcd 1";#N/A,#N/A,TRUE,"TransPrcd 2";#N/A,#N/A,TRUE,"TransPrcd 3"}</definedName>
    <definedName name="wrn.TransPrcd_123._5_5" localSheetId="16" hidden="1">{#N/A,#N/A,TRUE,"TransPrcd 1";#N/A,#N/A,TRUE,"TransPrcd 2";#N/A,#N/A,TRUE,"TransPrcd 3"}</definedName>
    <definedName name="wrn.TransPrcd_123._5_5" localSheetId="5" hidden="1">{#N/A,#N/A,TRUE,"TransPrcd 1";#N/A,#N/A,TRUE,"TransPrcd 2";#N/A,#N/A,TRUE,"TransPrcd 3"}</definedName>
    <definedName name="wrn.TransPrcd_123._5_5" localSheetId="17" hidden="1">{#N/A,#N/A,TRUE,"TransPrcd 1";#N/A,#N/A,TRUE,"TransPrcd 2";#N/A,#N/A,TRUE,"TransPrcd 3"}</definedName>
    <definedName name="wrn.TransPrcd_123._5_5" localSheetId="6" hidden="1">{#N/A,#N/A,TRUE,"TransPrcd 1";#N/A,#N/A,TRUE,"TransPrcd 2";#N/A,#N/A,TRUE,"TransPrcd 3"}</definedName>
    <definedName name="wrn.TransPrcd_123._5_5" localSheetId="10" hidden="1">{#N/A,#N/A,TRUE,"TransPrcd 1";#N/A,#N/A,TRUE,"TransPrcd 2";#N/A,#N/A,TRUE,"TransPrcd 3"}</definedName>
    <definedName name="wrn.TransPrcd_123._5_5" localSheetId="18" hidden="1">{#N/A,#N/A,TRUE,"TransPrcd 1";#N/A,#N/A,TRUE,"TransPrcd 2";#N/A,#N/A,TRUE,"TransPrcd 3"}</definedName>
    <definedName name="wrn.TransPrcd_123._5_5" localSheetId="1" hidden="1">{#N/A,#N/A,TRUE,"TransPrcd 1";#N/A,#N/A,TRUE,"TransPrcd 2";#N/A,#N/A,TRUE,"TransPrcd 3"}</definedName>
    <definedName name="wrn.TransPrcd_123._5_5" hidden="1">{#N/A,#N/A,TRUE,"TransPrcd 1";#N/A,#N/A,TRUE,"TransPrcd 2";#N/A,#N/A,TRUE,"TransPrcd 3"}</definedName>
    <definedName name="wrn.trball." localSheetId="3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localSheetId="4" hidden="1">{"trbcash",#N/A,FALSE,"INCPF";"trbinc",#N/A,FALSE,"INCPF";"trbchic",#N/A,FALSE,"INCPF";"trbadrev",#N/A,FALSE,"INCPF";"trbstns",#N/A,FALSE,"INCPF";"trbtvstns",#N/A,FALSE,"INCPF"}</definedName>
    <definedName name="wrn.trball." localSheetId="16" hidden="1">{"trbcash",#N/A,FALSE,"INCPF";"trbinc",#N/A,FALSE,"INCPF";"trbchic",#N/A,FALSE,"INCPF";"trbadrev",#N/A,FALSE,"INCPF";"trbstns",#N/A,FALSE,"INCPF";"trbtvstns",#N/A,FALSE,"INCPF"}</definedName>
    <definedName name="wrn.trball." localSheetId="5" hidden="1">{"trbcash",#N/A,FALSE,"INCPF";"trbinc",#N/A,FALSE,"INCPF";"trbchic",#N/A,FALSE,"INCPF";"trbadrev",#N/A,FALSE,"INCPF";"trbstns",#N/A,FALSE,"INCPF";"trbtvstns",#N/A,FALSE,"INCPF"}</definedName>
    <definedName name="wrn.trball." localSheetId="17" hidden="1">{"trbcash",#N/A,FALSE,"INCPF";"trbinc",#N/A,FALSE,"INCPF";"trbchic",#N/A,FALSE,"INCPF";"trbadrev",#N/A,FALSE,"INCPF";"trbstns",#N/A,FALSE,"INCPF";"trbtvstns",#N/A,FALSE,"INCPF"}</definedName>
    <definedName name="wrn.trball." localSheetId="6" hidden="1">{"trbcash",#N/A,FALSE,"INCPF";"trbinc",#N/A,FALSE,"INCPF";"trbchic",#N/A,FALSE,"INCPF";"trbadrev",#N/A,FALSE,"INCPF";"trbstns",#N/A,FALSE,"INCPF";"trbtvstns",#N/A,FALSE,"INCPF"}</definedName>
    <definedName name="wrn.trball." localSheetId="10" hidden="1">{"trbcash",#N/A,FALSE,"INCPF";"trbinc",#N/A,FALSE,"INCPF";"trbchic",#N/A,FALSE,"INCPF";"trbadrev",#N/A,FALSE,"INCPF";"trbstns",#N/A,FALSE,"INCPF";"trbtvstns",#N/A,FALSE,"INCPF"}</definedName>
    <definedName name="wrn.trball." localSheetId="18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END._.CHARTS." localSheetId="3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2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4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16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5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17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6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10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18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1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s.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1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2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3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4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ends._5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wrn.Triangles.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1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2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3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4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riangles._5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wrn.ttis." localSheetId="3" hidden="1">{"ttis",#N/A,FALSE,"ttis"}</definedName>
    <definedName name="wrn.ttis." localSheetId="2" hidden="1">{"ttis",#N/A,FALSE,"ttis"}</definedName>
    <definedName name="wrn.ttis." localSheetId="4" hidden="1">{"ttis",#N/A,FALSE,"ttis"}</definedName>
    <definedName name="wrn.ttis." localSheetId="16" hidden="1">{"ttis",#N/A,FALSE,"ttis"}</definedName>
    <definedName name="wrn.ttis." localSheetId="5" hidden="1">{"ttis",#N/A,FALSE,"ttis"}</definedName>
    <definedName name="wrn.ttis." localSheetId="17" hidden="1">{"ttis",#N/A,FALSE,"ttis"}</definedName>
    <definedName name="wrn.ttis." localSheetId="6" hidden="1">{"ttis",#N/A,FALSE,"ttis"}</definedName>
    <definedName name="wrn.ttis." localSheetId="10" hidden="1">{"ttis",#N/A,FALSE,"ttis"}</definedName>
    <definedName name="wrn.ttis." localSheetId="18" hidden="1">{"ttis",#N/A,FALSE,"ttis"}</definedName>
    <definedName name="wrn.ttis." localSheetId="1" hidden="1">{"ttis",#N/A,FALSE,"ttis"}</definedName>
    <definedName name="wrn.ttis." hidden="1">{"ttis",#N/A,FALSE,"ttis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1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1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3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4" hidden="1">{#N/A,#N/A,FALSE,"A&amp;E";#N/A,#N/A,FALSE,"HighTop";#N/A,#N/A,FALSE,"JG";#N/A,#N/A,FALSE,"RI";#N/A,#N/A,FALSE,"woHT";#N/A,#N/A,FALSE,"woHT&amp;JG"}</definedName>
    <definedName name="wrn.Tweety._1" localSheetId="16" hidden="1">{#N/A,#N/A,FALSE,"A&amp;E";#N/A,#N/A,FALSE,"HighTop";#N/A,#N/A,FALSE,"JG";#N/A,#N/A,FALSE,"RI";#N/A,#N/A,FALSE,"woHT";#N/A,#N/A,FALSE,"woHT&amp;JG"}</definedName>
    <definedName name="wrn.Tweety._1" localSheetId="5" hidden="1">{#N/A,#N/A,FALSE,"A&amp;E";#N/A,#N/A,FALSE,"HighTop";#N/A,#N/A,FALSE,"JG";#N/A,#N/A,FALSE,"RI";#N/A,#N/A,FALSE,"woHT";#N/A,#N/A,FALSE,"woHT&amp;JG"}</definedName>
    <definedName name="wrn.Tweety._1" localSheetId="17" hidden="1">{#N/A,#N/A,FALSE,"A&amp;E";#N/A,#N/A,FALSE,"HighTop";#N/A,#N/A,FALSE,"JG";#N/A,#N/A,FALSE,"RI";#N/A,#N/A,FALSE,"woHT";#N/A,#N/A,FALSE,"woHT&amp;JG"}</definedName>
    <definedName name="wrn.Tweety._1" localSheetId="6" hidden="1">{#N/A,#N/A,FALSE,"A&amp;E";#N/A,#N/A,FALSE,"HighTop";#N/A,#N/A,FALSE,"JG";#N/A,#N/A,FALSE,"RI";#N/A,#N/A,FALSE,"woHT";#N/A,#N/A,FALSE,"woHT&amp;JG"}</definedName>
    <definedName name="wrn.Tweety._1" localSheetId="10" hidden="1">{#N/A,#N/A,FALSE,"A&amp;E";#N/A,#N/A,FALSE,"HighTop";#N/A,#N/A,FALSE,"JG";#N/A,#N/A,FALSE,"RI";#N/A,#N/A,FALSE,"woHT";#N/A,#N/A,FALSE,"woHT&amp;JG"}</definedName>
    <definedName name="wrn.Tweety._1" localSheetId="18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3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localSheetId="4" hidden="1">{#N/A,#N/A,FALSE,"A&amp;E";#N/A,#N/A,FALSE,"HighTop";#N/A,#N/A,FALSE,"JG";#N/A,#N/A,FALSE,"RI";#N/A,#N/A,FALSE,"woHT";#N/A,#N/A,FALSE,"woHT&amp;JG"}</definedName>
    <definedName name="wrn.Tweety._1_1" localSheetId="16" hidden="1">{#N/A,#N/A,FALSE,"A&amp;E";#N/A,#N/A,FALSE,"HighTop";#N/A,#N/A,FALSE,"JG";#N/A,#N/A,FALSE,"RI";#N/A,#N/A,FALSE,"woHT";#N/A,#N/A,FALSE,"woHT&amp;JG"}</definedName>
    <definedName name="wrn.Tweety._1_1" localSheetId="5" hidden="1">{#N/A,#N/A,FALSE,"A&amp;E";#N/A,#N/A,FALSE,"HighTop";#N/A,#N/A,FALSE,"JG";#N/A,#N/A,FALSE,"RI";#N/A,#N/A,FALSE,"woHT";#N/A,#N/A,FALSE,"woHT&amp;JG"}</definedName>
    <definedName name="wrn.Tweety._1_1" localSheetId="17" hidden="1">{#N/A,#N/A,FALSE,"A&amp;E";#N/A,#N/A,FALSE,"HighTop";#N/A,#N/A,FALSE,"JG";#N/A,#N/A,FALSE,"RI";#N/A,#N/A,FALSE,"woHT";#N/A,#N/A,FALSE,"woHT&amp;JG"}</definedName>
    <definedName name="wrn.Tweety._1_1" localSheetId="6" hidden="1">{#N/A,#N/A,FALSE,"A&amp;E";#N/A,#N/A,FALSE,"HighTop";#N/A,#N/A,FALSE,"JG";#N/A,#N/A,FALSE,"RI";#N/A,#N/A,FALSE,"woHT";#N/A,#N/A,FALSE,"woHT&amp;JG"}</definedName>
    <definedName name="wrn.Tweety._1_1" localSheetId="10" hidden="1">{#N/A,#N/A,FALSE,"A&amp;E";#N/A,#N/A,FALSE,"HighTop";#N/A,#N/A,FALSE,"JG";#N/A,#N/A,FALSE,"RI";#N/A,#N/A,FALSE,"woHT";#N/A,#N/A,FALSE,"woHT&amp;JG"}</definedName>
    <definedName name="wrn.Tweety._1_1" localSheetId="18" hidden="1">{#N/A,#N/A,FALSE,"A&amp;E";#N/A,#N/A,FALSE,"HighTop";#N/A,#N/A,FALSE,"JG";#N/A,#N/A,FALSE,"RI";#N/A,#N/A,FALSE,"woHT";#N/A,#N/A,FALSE,"woHT&amp;JG"}</definedName>
    <definedName name="wrn.Tweety._1_1" localSheetId="1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1_2" localSheetId="3" hidden="1">{#N/A,#N/A,FALSE,"A&amp;E";#N/A,#N/A,FALSE,"HighTop";#N/A,#N/A,FALSE,"JG";#N/A,#N/A,FALSE,"RI";#N/A,#N/A,FALSE,"woHT";#N/A,#N/A,FALSE,"woHT&amp;JG"}</definedName>
    <definedName name="wrn.Tweety._1_2" localSheetId="2" hidden="1">{#N/A,#N/A,FALSE,"A&amp;E";#N/A,#N/A,FALSE,"HighTop";#N/A,#N/A,FALSE,"JG";#N/A,#N/A,FALSE,"RI";#N/A,#N/A,FALSE,"woHT";#N/A,#N/A,FALSE,"woHT&amp;JG"}</definedName>
    <definedName name="wrn.Tweety._1_2" localSheetId="4" hidden="1">{#N/A,#N/A,FALSE,"A&amp;E";#N/A,#N/A,FALSE,"HighTop";#N/A,#N/A,FALSE,"JG";#N/A,#N/A,FALSE,"RI";#N/A,#N/A,FALSE,"woHT";#N/A,#N/A,FALSE,"woHT&amp;JG"}</definedName>
    <definedName name="wrn.Tweety._1_2" localSheetId="16" hidden="1">{#N/A,#N/A,FALSE,"A&amp;E";#N/A,#N/A,FALSE,"HighTop";#N/A,#N/A,FALSE,"JG";#N/A,#N/A,FALSE,"RI";#N/A,#N/A,FALSE,"woHT";#N/A,#N/A,FALSE,"woHT&amp;JG"}</definedName>
    <definedName name="wrn.Tweety._1_2" localSheetId="5" hidden="1">{#N/A,#N/A,FALSE,"A&amp;E";#N/A,#N/A,FALSE,"HighTop";#N/A,#N/A,FALSE,"JG";#N/A,#N/A,FALSE,"RI";#N/A,#N/A,FALSE,"woHT";#N/A,#N/A,FALSE,"woHT&amp;JG"}</definedName>
    <definedName name="wrn.Tweety._1_2" localSheetId="17" hidden="1">{#N/A,#N/A,FALSE,"A&amp;E";#N/A,#N/A,FALSE,"HighTop";#N/A,#N/A,FALSE,"JG";#N/A,#N/A,FALSE,"RI";#N/A,#N/A,FALSE,"woHT";#N/A,#N/A,FALSE,"woHT&amp;JG"}</definedName>
    <definedName name="wrn.Tweety._1_2" localSheetId="6" hidden="1">{#N/A,#N/A,FALSE,"A&amp;E";#N/A,#N/A,FALSE,"HighTop";#N/A,#N/A,FALSE,"JG";#N/A,#N/A,FALSE,"RI";#N/A,#N/A,FALSE,"woHT";#N/A,#N/A,FALSE,"woHT&amp;JG"}</definedName>
    <definedName name="wrn.Tweety._1_2" localSheetId="10" hidden="1">{#N/A,#N/A,FALSE,"A&amp;E";#N/A,#N/A,FALSE,"HighTop";#N/A,#N/A,FALSE,"JG";#N/A,#N/A,FALSE,"RI";#N/A,#N/A,FALSE,"woHT";#N/A,#N/A,FALSE,"woHT&amp;JG"}</definedName>
    <definedName name="wrn.Tweety._1_2" localSheetId="18" hidden="1">{#N/A,#N/A,FALSE,"A&amp;E";#N/A,#N/A,FALSE,"HighTop";#N/A,#N/A,FALSE,"JG";#N/A,#N/A,FALSE,"RI";#N/A,#N/A,FALSE,"woHT";#N/A,#N/A,FALSE,"woHT&amp;JG"}</definedName>
    <definedName name="wrn.Tweety._1_2" localSheetId="1" hidden="1">{#N/A,#N/A,FALSE,"A&amp;E";#N/A,#N/A,FALSE,"HighTop";#N/A,#N/A,FALSE,"JG";#N/A,#N/A,FALSE,"RI";#N/A,#N/A,FALSE,"woHT";#N/A,#N/A,FALSE,"woHT&amp;JG"}</definedName>
    <definedName name="wrn.Tweety._1_2" hidden="1">{#N/A,#N/A,FALSE,"A&amp;E";#N/A,#N/A,FALSE,"HighTop";#N/A,#N/A,FALSE,"JG";#N/A,#N/A,FALSE,"RI";#N/A,#N/A,FALSE,"woHT";#N/A,#N/A,FALSE,"woHT&amp;JG"}</definedName>
    <definedName name="wrn.Tweety._1_3" localSheetId="3" hidden="1">{#N/A,#N/A,FALSE,"A&amp;E";#N/A,#N/A,FALSE,"HighTop";#N/A,#N/A,FALSE,"JG";#N/A,#N/A,FALSE,"RI";#N/A,#N/A,FALSE,"woHT";#N/A,#N/A,FALSE,"woHT&amp;JG"}</definedName>
    <definedName name="wrn.Tweety._1_3" localSheetId="2" hidden="1">{#N/A,#N/A,FALSE,"A&amp;E";#N/A,#N/A,FALSE,"HighTop";#N/A,#N/A,FALSE,"JG";#N/A,#N/A,FALSE,"RI";#N/A,#N/A,FALSE,"woHT";#N/A,#N/A,FALSE,"woHT&amp;JG"}</definedName>
    <definedName name="wrn.Tweety._1_3" localSheetId="4" hidden="1">{#N/A,#N/A,FALSE,"A&amp;E";#N/A,#N/A,FALSE,"HighTop";#N/A,#N/A,FALSE,"JG";#N/A,#N/A,FALSE,"RI";#N/A,#N/A,FALSE,"woHT";#N/A,#N/A,FALSE,"woHT&amp;JG"}</definedName>
    <definedName name="wrn.Tweety._1_3" localSheetId="16" hidden="1">{#N/A,#N/A,FALSE,"A&amp;E";#N/A,#N/A,FALSE,"HighTop";#N/A,#N/A,FALSE,"JG";#N/A,#N/A,FALSE,"RI";#N/A,#N/A,FALSE,"woHT";#N/A,#N/A,FALSE,"woHT&amp;JG"}</definedName>
    <definedName name="wrn.Tweety._1_3" localSheetId="5" hidden="1">{#N/A,#N/A,FALSE,"A&amp;E";#N/A,#N/A,FALSE,"HighTop";#N/A,#N/A,FALSE,"JG";#N/A,#N/A,FALSE,"RI";#N/A,#N/A,FALSE,"woHT";#N/A,#N/A,FALSE,"woHT&amp;JG"}</definedName>
    <definedName name="wrn.Tweety._1_3" localSheetId="17" hidden="1">{#N/A,#N/A,FALSE,"A&amp;E";#N/A,#N/A,FALSE,"HighTop";#N/A,#N/A,FALSE,"JG";#N/A,#N/A,FALSE,"RI";#N/A,#N/A,FALSE,"woHT";#N/A,#N/A,FALSE,"woHT&amp;JG"}</definedName>
    <definedName name="wrn.Tweety._1_3" localSheetId="6" hidden="1">{#N/A,#N/A,FALSE,"A&amp;E";#N/A,#N/A,FALSE,"HighTop";#N/A,#N/A,FALSE,"JG";#N/A,#N/A,FALSE,"RI";#N/A,#N/A,FALSE,"woHT";#N/A,#N/A,FALSE,"woHT&amp;JG"}</definedName>
    <definedName name="wrn.Tweety._1_3" localSheetId="10" hidden="1">{#N/A,#N/A,FALSE,"A&amp;E";#N/A,#N/A,FALSE,"HighTop";#N/A,#N/A,FALSE,"JG";#N/A,#N/A,FALSE,"RI";#N/A,#N/A,FALSE,"woHT";#N/A,#N/A,FALSE,"woHT&amp;JG"}</definedName>
    <definedName name="wrn.Tweety._1_3" localSheetId="18" hidden="1">{#N/A,#N/A,FALSE,"A&amp;E";#N/A,#N/A,FALSE,"HighTop";#N/A,#N/A,FALSE,"JG";#N/A,#N/A,FALSE,"RI";#N/A,#N/A,FALSE,"woHT";#N/A,#N/A,FALSE,"woHT&amp;JG"}</definedName>
    <definedName name="wrn.Tweety._1_3" localSheetId="1" hidden="1">{#N/A,#N/A,FALSE,"A&amp;E";#N/A,#N/A,FALSE,"HighTop";#N/A,#N/A,FALSE,"JG";#N/A,#N/A,FALSE,"RI";#N/A,#N/A,FALSE,"woHT";#N/A,#N/A,FALSE,"woHT&amp;JG"}</definedName>
    <definedName name="wrn.Tweety._1_3" hidden="1">{#N/A,#N/A,FALSE,"A&amp;E";#N/A,#N/A,FALSE,"HighTop";#N/A,#N/A,FALSE,"JG";#N/A,#N/A,FALSE,"RI";#N/A,#N/A,FALSE,"woHT";#N/A,#N/A,FALSE,"woHT&amp;JG"}</definedName>
    <definedName name="wrn.Tweety._1_4" localSheetId="3" hidden="1">{#N/A,#N/A,FALSE,"A&amp;E";#N/A,#N/A,FALSE,"HighTop";#N/A,#N/A,FALSE,"JG";#N/A,#N/A,FALSE,"RI";#N/A,#N/A,FALSE,"woHT";#N/A,#N/A,FALSE,"woHT&amp;JG"}</definedName>
    <definedName name="wrn.Tweety._1_4" localSheetId="2" hidden="1">{#N/A,#N/A,FALSE,"A&amp;E";#N/A,#N/A,FALSE,"HighTop";#N/A,#N/A,FALSE,"JG";#N/A,#N/A,FALSE,"RI";#N/A,#N/A,FALSE,"woHT";#N/A,#N/A,FALSE,"woHT&amp;JG"}</definedName>
    <definedName name="wrn.Tweety._1_4" localSheetId="4" hidden="1">{#N/A,#N/A,FALSE,"A&amp;E";#N/A,#N/A,FALSE,"HighTop";#N/A,#N/A,FALSE,"JG";#N/A,#N/A,FALSE,"RI";#N/A,#N/A,FALSE,"woHT";#N/A,#N/A,FALSE,"woHT&amp;JG"}</definedName>
    <definedName name="wrn.Tweety._1_4" localSheetId="16" hidden="1">{#N/A,#N/A,FALSE,"A&amp;E";#N/A,#N/A,FALSE,"HighTop";#N/A,#N/A,FALSE,"JG";#N/A,#N/A,FALSE,"RI";#N/A,#N/A,FALSE,"woHT";#N/A,#N/A,FALSE,"woHT&amp;JG"}</definedName>
    <definedName name="wrn.Tweety._1_4" localSheetId="5" hidden="1">{#N/A,#N/A,FALSE,"A&amp;E";#N/A,#N/A,FALSE,"HighTop";#N/A,#N/A,FALSE,"JG";#N/A,#N/A,FALSE,"RI";#N/A,#N/A,FALSE,"woHT";#N/A,#N/A,FALSE,"woHT&amp;JG"}</definedName>
    <definedName name="wrn.Tweety._1_4" localSheetId="17" hidden="1">{#N/A,#N/A,FALSE,"A&amp;E";#N/A,#N/A,FALSE,"HighTop";#N/A,#N/A,FALSE,"JG";#N/A,#N/A,FALSE,"RI";#N/A,#N/A,FALSE,"woHT";#N/A,#N/A,FALSE,"woHT&amp;JG"}</definedName>
    <definedName name="wrn.Tweety._1_4" localSheetId="6" hidden="1">{#N/A,#N/A,FALSE,"A&amp;E";#N/A,#N/A,FALSE,"HighTop";#N/A,#N/A,FALSE,"JG";#N/A,#N/A,FALSE,"RI";#N/A,#N/A,FALSE,"woHT";#N/A,#N/A,FALSE,"woHT&amp;JG"}</definedName>
    <definedName name="wrn.Tweety._1_4" localSheetId="10" hidden="1">{#N/A,#N/A,FALSE,"A&amp;E";#N/A,#N/A,FALSE,"HighTop";#N/A,#N/A,FALSE,"JG";#N/A,#N/A,FALSE,"RI";#N/A,#N/A,FALSE,"woHT";#N/A,#N/A,FALSE,"woHT&amp;JG"}</definedName>
    <definedName name="wrn.Tweety._1_4" localSheetId="18" hidden="1">{#N/A,#N/A,FALSE,"A&amp;E";#N/A,#N/A,FALSE,"HighTop";#N/A,#N/A,FALSE,"JG";#N/A,#N/A,FALSE,"RI";#N/A,#N/A,FALSE,"woHT";#N/A,#N/A,FALSE,"woHT&amp;JG"}</definedName>
    <definedName name="wrn.Tweety._1_4" localSheetId="1" hidden="1">{#N/A,#N/A,FALSE,"A&amp;E";#N/A,#N/A,FALSE,"HighTop";#N/A,#N/A,FALSE,"JG";#N/A,#N/A,FALSE,"RI";#N/A,#N/A,FALSE,"woHT";#N/A,#N/A,FALSE,"woHT&amp;JG"}</definedName>
    <definedName name="wrn.Tweety._1_4" hidden="1">{#N/A,#N/A,FALSE,"A&amp;E";#N/A,#N/A,FALSE,"HighTop";#N/A,#N/A,FALSE,"JG";#N/A,#N/A,FALSE,"RI";#N/A,#N/A,FALSE,"woHT";#N/A,#N/A,FALSE,"woHT&amp;JG"}</definedName>
    <definedName name="wrn.Tweety._1_5" localSheetId="3" hidden="1">{#N/A,#N/A,FALSE,"A&amp;E";#N/A,#N/A,FALSE,"HighTop";#N/A,#N/A,FALSE,"JG";#N/A,#N/A,FALSE,"RI";#N/A,#N/A,FALSE,"woHT";#N/A,#N/A,FALSE,"woHT&amp;JG"}</definedName>
    <definedName name="wrn.Tweety._1_5" localSheetId="2" hidden="1">{#N/A,#N/A,FALSE,"A&amp;E";#N/A,#N/A,FALSE,"HighTop";#N/A,#N/A,FALSE,"JG";#N/A,#N/A,FALSE,"RI";#N/A,#N/A,FALSE,"woHT";#N/A,#N/A,FALSE,"woHT&amp;JG"}</definedName>
    <definedName name="wrn.Tweety._1_5" localSheetId="4" hidden="1">{#N/A,#N/A,FALSE,"A&amp;E";#N/A,#N/A,FALSE,"HighTop";#N/A,#N/A,FALSE,"JG";#N/A,#N/A,FALSE,"RI";#N/A,#N/A,FALSE,"woHT";#N/A,#N/A,FALSE,"woHT&amp;JG"}</definedName>
    <definedName name="wrn.Tweety._1_5" localSheetId="16" hidden="1">{#N/A,#N/A,FALSE,"A&amp;E";#N/A,#N/A,FALSE,"HighTop";#N/A,#N/A,FALSE,"JG";#N/A,#N/A,FALSE,"RI";#N/A,#N/A,FALSE,"woHT";#N/A,#N/A,FALSE,"woHT&amp;JG"}</definedName>
    <definedName name="wrn.Tweety._1_5" localSheetId="5" hidden="1">{#N/A,#N/A,FALSE,"A&amp;E";#N/A,#N/A,FALSE,"HighTop";#N/A,#N/A,FALSE,"JG";#N/A,#N/A,FALSE,"RI";#N/A,#N/A,FALSE,"woHT";#N/A,#N/A,FALSE,"woHT&amp;JG"}</definedName>
    <definedName name="wrn.Tweety._1_5" localSheetId="17" hidden="1">{#N/A,#N/A,FALSE,"A&amp;E";#N/A,#N/A,FALSE,"HighTop";#N/A,#N/A,FALSE,"JG";#N/A,#N/A,FALSE,"RI";#N/A,#N/A,FALSE,"woHT";#N/A,#N/A,FALSE,"woHT&amp;JG"}</definedName>
    <definedName name="wrn.Tweety._1_5" localSheetId="6" hidden="1">{#N/A,#N/A,FALSE,"A&amp;E";#N/A,#N/A,FALSE,"HighTop";#N/A,#N/A,FALSE,"JG";#N/A,#N/A,FALSE,"RI";#N/A,#N/A,FALSE,"woHT";#N/A,#N/A,FALSE,"woHT&amp;JG"}</definedName>
    <definedName name="wrn.Tweety._1_5" localSheetId="10" hidden="1">{#N/A,#N/A,FALSE,"A&amp;E";#N/A,#N/A,FALSE,"HighTop";#N/A,#N/A,FALSE,"JG";#N/A,#N/A,FALSE,"RI";#N/A,#N/A,FALSE,"woHT";#N/A,#N/A,FALSE,"woHT&amp;JG"}</definedName>
    <definedName name="wrn.Tweety._1_5" localSheetId="18" hidden="1">{#N/A,#N/A,FALSE,"A&amp;E";#N/A,#N/A,FALSE,"HighTop";#N/A,#N/A,FALSE,"JG";#N/A,#N/A,FALSE,"RI";#N/A,#N/A,FALSE,"woHT";#N/A,#N/A,FALSE,"woHT&amp;JG"}</definedName>
    <definedName name="wrn.Tweety._1_5" localSheetId="1" hidden="1">{#N/A,#N/A,FALSE,"A&amp;E";#N/A,#N/A,FALSE,"HighTop";#N/A,#N/A,FALSE,"JG";#N/A,#N/A,FALSE,"RI";#N/A,#N/A,FALSE,"woHT";#N/A,#N/A,FALSE,"woHT&amp;JG"}</definedName>
    <definedName name="wrn.Tweety._1_5" hidden="1">{#N/A,#N/A,FALSE,"A&amp;E";#N/A,#N/A,FALSE,"HighTop";#N/A,#N/A,FALSE,"JG";#N/A,#N/A,FALSE,"RI";#N/A,#N/A,FALSE,"woHT";#N/A,#N/A,FALSE,"woHT&amp;JG"}</definedName>
    <definedName name="wrn.Tweety._2" localSheetId="3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4" hidden="1">{#N/A,#N/A,FALSE,"A&amp;E";#N/A,#N/A,FALSE,"HighTop";#N/A,#N/A,FALSE,"JG";#N/A,#N/A,FALSE,"RI";#N/A,#N/A,FALSE,"woHT";#N/A,#N/A,FALSE,"woHT&amp;JG"}</definedName>
    <definedName name="wrn.Tweety._2" localSheetId="16" hidden="1">{#N/A,#N/A,FALSE,"A&amp;E";#N/A,#N/A,FALSE,"HighTop";#N/A,#N/A,FALSE,"JG";#N/A,#N/A,FALSE,"RI";#N/A,#N/A,FALSE,"woHT";#N/A,#N/A,FALSE,"woHT&amp;JG"}</definedName>
    <definedName name="wrn.Tweety._2" localSheetId="5" hidden="1">{#N/A,#N/A,FALSE,"A&amp;E";#N/A,#N/A,FALSE,"HighTop";#N/A,#N/A,FALSE,"JG";#N/A,#N/A,FALSE,"RI";#N/A,#N/A,FALSE,"woHT";#N/A,#N/A,FALSE,"woHT&amp;JG"}</definedName>
    <definedName name="wrn.Tweety._2" localSheetId="17" hidden="1">{#N/A,#N/A,FALSE,"A&amp;E";#N/A,#N/A,FALSE,"HighTop";#N/A,#N/A,FALSE,"JG";#N/A,#N/A,FALSE,"RI";#N/A,#N/A,FALSE,"woHT";#N/A,#N/A,FALSE,"woHT&amp;JG"}</definedName>
    <definedName name="wrn.Tweety._2" localSheetId="6" hidden="1">{#N/A,#N/A,FALSE,"A&amp;E";#N/A,#N/A,FALSE,"HighTop";#N/A,#N/A,FALSE,"JG";#N/A,#N/A,FALSE,"RI";#N/A,#N/A,FALSE,"woHT";#N/A,#N/A,FALSE,"woHT&amp;JG"}</definedName>
    <definedName name="wrn.Tweety._2" localSheetId="10" hidden="1">{#N/A,#N/A,FALSE,"A&amp;E";#N/A,#N/A,FALSE,"HighTop";#N/A,#N/A,FALSE,"JG";#N/A,#N/A,FALSE,"RI";#N/A,#N/A,FALSE,"woHT";#N/A,#N/A,FALSE,"woHT&amp;JG"}</definedName>
    <definedName name="wrn.Tweety._2" localSheetId="18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3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localSheetId="4" hidden="1">{#N/A,#N/A,FALSE,"A&amp;E";#N/A,#N/A,FALSE,"HighTop";#N/A,#N/A,FALSE,"JG";#N/A,#N/A,FALSE,"RI";#N/A,#N/A,FALSE,"woHT";#N/A,#N/A,FALSE,"woHT&amp;JG"}</definedName>
    <definedName name="wrn.Tweety._2_1" localSheetId="16" hidden="1">{#N/A,#N/A,FALSE,"A&amp;E";#N/A,#N/A,FALSE,"HighTop";#N/A,#N/A,FALSE,"JG";#N/A,#N/A,FALSE,"RI";#N/A,#N/A,FALSE,"woHT";#N/A,#N/A,FALSE,"woHT&amp;JG"}</definedName>
    <definedName name="wrn.Tweety._2_1" localSheetId="5" hidden="1">{#N/A,#N/A,FALSE,"A&amp;E";#N/A,#N/A,FALSE,"HighTop";#N/A,#N/A,FALSE,"JG";#N/A,#N/A,FALSE,"RI";#N/A,#N/A,FALSE,"woHT";#N/A,#N/A,FALSE,"woHT&amp;JG"}</definedName>
    <definedName name="wrn.Tweety._2_1" localSheetId="17" hidden="1">{#N/A,#N/A,FALSE,"A&amp;E";#N/A,#N/A,FALSE,"HighTop";#N/A,#N/A,FALSE,"JG";#N/A,#N/A,FALSE,"RI";#N/A,#N/A,FALSE,"woHT";#N/A,#N/A,FALSE,"woHT&amp;JG"}</definedName>
    <definedName name="wrn.Tweety._2_1" localSheetId="6" hidden="1">{#N/A,#N/A,FALSE,"A&amp;E";#N/A,#N/A,FALSE,"HighTop";#N/A,#N/A,FALSE,"JG";#N/A,#N/A,FALSE,"RI";#N/A,#N/A,FALSE,"woHT";#N/A,#N/A,FALSE,"woHT&amp;JG"}</definedName>
    <definedName name="wrn.Tweety._2_1" localSheetId="10" hidden="1">{#N/A,#N/A,FALSE,"A&amp;E";#N/A,#N/A,FALSE,"HighTop";#N/A,#N/A,FALSE,"JG";#N/A,#N/A,FALSE,"RI";#N/A,#N/A,FALSE,"woHT";#N/A,#N/A,FALSE,"woHT&amp;JG"}</definedName>
    <definedName name="wrn.Tweety._2_1" localSheetId="18" hidden="1">{#N/A,#N/A,FALSE,"A&amp;E";#N/A,#N/A,FALSE,"HighTop";#N/A,#N/A,FALSE,"JG";#N/A,#N/A,FALSE,"RI";#N/A,#N/A,FALSE,"woHT";#N/A,#N/A,FALSE,"woHT&amp;JG"}</definedName>
    <definedName name="wrn.Tweety._2_1" localSheetId="1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2_2" localSheetId="3" hidden="1">{#N/A,#N/A,FALSE,"A&amp;E";#N/A,#N/A,FALSE,"HighTop";#N/A,#N/A,FALSE,"JG";#N/A,#N/A,FALSE,"RI";#N/A,#N/A,FALSE,"woHT";#N/A,#N/A,FALSE,"woHT&amp;JG"}</definedName>
    <definedName name="wrn.Tweety._2_2" localSheetId="2" hidden="1">{#N/A,#N/A,FALSE,"A&amp;E";#N/A,#N/A,FALSE,"HighTop";#N/A,#N/A,FALSE,"JG";#N/A,#N/A,FALSE,"RI";#N/A,#N/A,FALSE,"woHT";#N/A,#N/A,FALSE,"woHT&amp;JG"}</definedName>
    <definedName name="wrn.Tweety._2_2" localSheetId="4" hidden="1">{#N/A,#N/A,FALSE,"A&amp;E";#N/A,#N/A,FALSE,"HighTop";#N/A,#N/A,FALSE,"JG";#N/A,#N/A,FALSE,"RI";#N/A,#N/A,FALSE,"woHT";#N/A,#N/A,FALSE,"woHT&amp;JG"}</definedName>
    <definedName name="wrn.Tweety._2_2" localSheetId="16" hidden="1">{#N/A,#N/A,FALSE,"A&amp;E";#N/A,#N/A,FALSE,"HighTop";#N/A,#N/A,FALSE,"JG";#N/A,#N/A,FALSE,"RI";#N/A,#N/A,FALSE,"woHT";#N/A,#N/A,FALSE,"woHT&amp;JG"}</definedName>
    <definedName name="wrn.Tweety._2_2" localSheetId="5" hidden="1">{#N/A,#N/A,FALSE,"A&amp;E";#N/A,#N/A,FALSE,"HighTop";#N/A,#N/A,FALSE,"JG";#N/A,#N/A,FALSE,"RI";#N/A,#N/A,FALSE,"woHT";#N/A,#N/A,FALSE,"woHT&amp;JG"}</definedName>
    <definedName name="wrn.Tweety._2_2" localSheetId="17" hidden="1">{#N/A,#N/A,FALSE,"A&amp;E";#N/A,#N/A,FALSE,"HighTop";#N/A,#N/A,FALSE,"JG";#N/A,#N/A,FALSE,"RI";#N/A,#N/A,FALSE,"woHT";#N/A,#N/A,FALSE,"woHT&amp;JG"}</definedName>
    <definedName name="wrn.Tweety._2_2" localSheetId="6" hidden="1">{#N/A,#N/A,FALSE,"A&amp;E";#N/A,#N/A,FALSE,"HighTop";#N/A,#N/A,FALSE,"JG";#N/A,#N/A,FALSE,"RI";#N/A,#N/A,FALSE,"woHT";#N/A,#N/A,FALSE,"woHT&amp;JG"}</definedName>
    <definedName name="wrn.Tweety._2_2" localSheetId="10" hidden="1">{#N/A,#N/A,FALSE,"A&amp;E";#N/A,#N/A,FALSE,"HighTop";#N/A,#N/A,FALSE,"JG";#N/A,#N/A,FALSE,"RI";#N/A,#N/A,FALSE,"woHT";#N/A,#N/A,FALSE,"woHT&amp;JG"}</definedName>
    <definedName name="wrn.Tweety._2_2" localSheetId="18" hidden="1">{#N/A,#N/A,FALSE,"A&amp;E";#N/A,#N/A,FALSE,"HighTop";#N/A,#N/A,FALSE,"JG";#N/A,#N/A,FALSE,"RI";#N/A,#N/A,FALSE,"woHT";#N/A,#N/A,FALSE,"woHT&amp;JG"}</definedName>
    <definedName name="wrn.Tweety._2_2" localSheetId="1" hidden="1">{#N/A,#N/A,FALSE,"A&amp;E";#N/A,#N/A,FALSE,"HighTop";#N/A,#N/A,FALSE,"JG";#N/A,#N/A,FALSE,"RI";#N/A,#N/A,FALSE,"woHT";#N/A,#N/A,FALSE,"woHT&amp;JG"}</definedName>
    <definedName name="wrn.Tweety._2_2" hidden="1">{#N/A,#N/A,FALSE,"A&amp;E";#N/A,#N/A,FALSE,"HighTop";#N/A,#N/A,FALSE,"JG";#N/A,#N/A,FALSE,"RI";#N/A,#N/A,FALSE,"woHT";#N/A,#N/A,FALSE,"woHT&amp;JG"}</definedName>
    <definedName name="wrn.Tweety._2_3" localSheetId="3" hidden="1">{#N/A,#N/A,FALSE,"A&amp;E";#N/A,#N/A,FALSE,"HighTop";#N/A,#N/A,FALSE,"JG";#N/A,#N/A,FALSE,"RI";#N/A,#N/A,FALSE,"woHT";#N/A,#N/A,FALSE,"woHT&amp;JG"}</definedName>
    <definedName name="wrn.Tweety._2_3" localSheetId="2" hidden="1">{#N/A,#N/A,FALSE,"A&amp;E";#N/A,#N/A,FALSE,"HighTop";#N/A,#N/A,FALSE,"JG";#N/A,#N/A,FALSE,"RI";#N/A,#N/A,FALSE,"woHT";#N/A,#N/A,FALSE,"woHT&amp;JG"}</definedName>
    <definedName name="wrn.Tweety._2_3" localSheetId="4" hidden="1">{#N/A,#N/A,FALSE,"A&amp;E";#N/A,#N/A,FALSE,"HighTop";#N/A,#N/A,FALSE,"JG";#N/A,#N/A,FALSE,"RI";#N/A,#N/A,FALSE,"woHT";#N/A,#N/A,FALSE,"woHT&amp;JG"}</definedName>
    <definedName name="wrn.Tweety._2_3" localSheetId="16" hidden="1">{#N/A,#N/A,FALSE,"A&amp;E";#N/A,#N/A,FALSE,"HighTop";#N/A,#N/A,FALSE,"JG";#N/A,#N/A,FALSE,"RI";#N/A,#N/A,FALSE,"woHT";#N/A,#N/A,FALSE,"woHT&amp;JG"}</definedName>
    <definedName name="wrn.Tweety._2_3" localSheetId="5" hidden="1">{#N/A,#N/A,FALSE,"A&amp;E";#N/A,#N/A,FALSE,"HighTop";#N/A,#N/A,FALSE,"JG";#N/A,#N/A,FALSE,"RI";#N/A,#N/A,FALSE,"woHT";#N/A,#N/A,FALSE,"woHT&amp;JG"}</definedName>
    <definedName name="wrn.Tweety._2_3" localSheetId="17" hidden="1">{#N/A,#N/A,FALSE,"A&amp;E";#N/A,#N/A,FALSE,"HighTop";#N/A,#N/A,FALSE,"JG";#N/A,#N/A,FALSE,"RI";#N/A,#N/A,FALSE,"woHT";#N/A,#N/A,FALSE,"woHT&amp;JG"}</definedName>
    <definedName name="wrn.Tweety._2_3" localSheetId="6" hidden="1">{#N/A,#N/A,FALSE,"A&amp;E";#N/A,#N/A,FALSE,"HighTop";#N/A,#N/A,FALSE,"JG";#N/A,#N/A,FALSE,"RI";#N/A,#N/A,FALSE,"woHT";#N/A,#N/A,FALSE,"woHT&amp;JG"}</definedName>
    <definedName name="wrn.Tweety._2_3" localSheetId="10" hidden="1">{#N/A,#N/A,FALSE,"A&amp;E";#N/A,#N/A,FALSE,"HighTop";#N/A,#N/A,FALSE,"JG";#N/A,#N/A,FALSE,"RI";#N/A,#N/A,FALSE,"woHT";#N/A,#N/A,FALSE,"woHT&amp;JG"}</definedName>
    <definedName name="wrn.Tweety._2_3" localSheetId="18" hidden="1">{#N/A,#N/A,FALSE,"A&amp;E";#N/A,#N/A,FALSE,"HighTop";#N/A,#N/A,FALSE,"JG";#N/A,#N/A,FALSE,"RI";#N/A,#N/A,FALSE,"woHT";#N/A,#N/A,FALSE,"woHT&amp;JG"}</definedName>
    <definedName name="wrn.Tweety._2_3" localSheetId="1" hidden="1">{#N/A,#N/A,FALSE,"A&amp;E";#N/A,#N/A,FALSE,"HighTop";#N/A,#N/A,FALSE,"JG";#N/A,#N/A,FALSE,"RI";#N/A,#N/A,FALSE,"woHT";#N/A,#N/A,FALSE,"woHT&amp;JG"}</definedName>
    <definedName name="wrn.Tweety._2_3" hidden="1">{#N/A,#N/A,FALSE,"A&amp;E";#N/A,#N/A,FALSE,"HighTop";#N/A,#N/A,FALSE,"JG";#N/A,#N/A,FALSE,"RI";#N/A,#N/A,FALSE,"woHT";#N/A,#N/A,FALSE,"woHT&amp;JG"}</definedName>
    <definedName name="wrn.Tweety._2_4" localSheetId="3" hidden="1">{#N/A,#N/A,FALSE,"A&amp;E";#N/A,#N/A,FALSE,"HighTop";#N/A,#N/A,FALSE,"JG";#N/A,#N/A,FALSE,"RI";#N/A,#N/A,FALSE,"woHT";#N/A,#N/A,FALSE,"woHT&amp;JG"}</definedName>
    <definedName name="wrn.Tweety._2_4" localSheetId="2" hidden="1">{#N/A,#N/A,FALSE,"A&amp;E";#N/A,#N/A,FALSE,"HighTop";#N/A,#N/A,FALSE,"JG";#N/A,#N/A,FALSE,"RI";#N/A,#N/A,FALSE,"woHT";#N/A,#N/A,FALSE,"woHT&amp;JG"}</definedName>
    <definedName name="wrn.Tweety._2_4" localSheetId="4" hidden="1">{#N/A,#N/A,FALSE,"A&amp;E";#N/A,#N/A,FALSE,"HighTop";#N/A,#N/A,FALSE,"JG";#N/A,#N/A,FALSE,"RI";#N/A,#N/A,FALSE,"woHT";#N/A,#N/A,FALSE,"woHT&amp;JG"}</definedName>
    <definedName name="wrn.Tweety._2_4" localSheetId="16" hidden="1">{#N/A,#N/A,FALSE,"A&amp;E";#N/A,#N/A,FALSE,"HighTop";#N/A,#N/A,FALSE,"JG";#N/A,#N/A,FALSE,"RI";#N/A,#N/A,FALSE,"woHT";#N/A,#N/A,FALSE,"woHT&amp;JG"}</definedName>
    <definedName name="wrn.Tweety._2_4" localSheetId="5" hidden="1">{#N/A,#N/A,FALSE,"A&amp;E";#N/A,#N/A,FALSE,"HighTop";#N/A,#N/A,FALSE,"JG";#N/A,#N/A,FALSE,"RI";#N/A,#N/A,FALSE,"woHT";#N/A,#N/A,FALSE,"woHT&amp;JG"}</definedName>
    <definedName name="wrn.Tweety._2_4" localSheetId="17" hidden="1">{#N/A,#N/A,FALSE,"A&amp;E";#N/A,#N/A,FALSE,"HighTop";#N/A,#N/A,FALSE,"JG";#N/A,#N/A,FALSE,"RI";#N/A,#N/A,FALSE,"woHT";#N/A,#N/A,FALSE,"woHT&amp;JG"}</definedName>
    <definedName name="wrn.Tweety._2_4" localSheetId="6" hidden="1">{#N/A,#N/A,FALSE,"A&amp;E";#N/A,#N/A,FALSE,"HighTop";#N/A,#N/A,FALSE,"JG";#N/A,#N/A,FALSE,"RI";#N/A,#N/A,FALSE,"woHT";#N/A,#N/A,FALSE,"woHT&amp;JG"}</definedName>
    <definedName name="wrn.Tweety._2_4" localSheetId="10" hidden="1">{#N/A,#N/A,FALSE,"A&amp;E";#N/A,#N/A,FALSE,"HighTop";#N/A,#N/A,FALSE,"JG";#N/A,#N/A,FALSE,"RI";#N/A,#N/A,FALSE,"woHT";#N/A,#N/A,FALSE,"woHT&amp;JG"}</definedName>
    <definedName name="wrn.Tweety._2_4" localSheetId="18" hidden="1">{#N/A,#N/A,FALSE,"A&amp;E";#N/A,#N/A,FALSE,"HighTop";#N/A,#N/A,FALSE,"JG";#N/A,#N/A,FALSE,"RI";#N/A,#N/A,FALSE,"woHT";#N/A,#N/A,FALSE,"woHT&amp;JG"}</definedName>
    <definedName name="wrn.Tweety._2_4" localSheetId="1" hidden="1">{#N/A,#N/A,FALSE,"A&amp;E";#N/A,#N/A,FALSE,"HighTop";#N/A,#N/A,FALSE,"JG";#N/A,#N/A,FALSE,"RI";#N/A,#N/A,FALSE,"woHT";#N/A,#N/A,FALSE,"woHT&amp;JG"}</definedName>
    <definedName name="wrn.Tweety._2_4" hidden="1">{#N/A,#N/A,FALSE,"A&amp;E";#N/A,#N/A,FALSE,"HighTop";#N/A,#N/A,FALSE,"JG";#N/A,#N/A,FALSE,"RI";#N/A,#N/A,FALSE,"woHT";#N/A,#N/A,FALSE,"woHT&amp;JG"}</definedName>
    <definedName name="wrn.Tweety._2_5" localSheetId="3" hidden="1">{#N/A,#N/A,FALSE,"A&amp;E";#N/A,#N/A,FALSE,"HighTop";#N/A,#N/A,FALSE,"JG";#N/A,#N/A,FALSE,"RI";#N/A,#N/A,FALSE,"woHT";#N/A,#N/A,FALSE,"woHT&amp;JG"}</definedName>
    <definedName name="wrn.Tweety._2_5" localSheetId="2" hidden="1">{#N/A,#N/A,FALSE,"A&amp;E";#N/A,#N/A,FALSE,"HighTop";#N/A,#N/A,FALSE,"JG";#N/A,#N/A,FALSE,"RI";#N/A,#N/A,FALSE,"woHT";#N/A,#N/A,FALSE,"woHT&amp;JG"}</definedName>
    <definedName name="wrn.Tweety._2_5" localSheetId="4" hidden="1">{#N/A,#N/A,FALSE,"A&amp;E";#N/A,#N/A,FALSE,"HighTop";#N/A,#N/A,FALSE,"JG";#N/A,#N/A,FALSE,"RI";#N/A,#N/A,FALSE,"woHT";#N/A,#N/A,FALSE,"woHT&amp;JG"}</definedName>
    <definedName name="wrn.Tweety._2_5" localSheetId="16" hidden="1">{#N/A,#N/A,FALSE,"A&amp;E";#N/A,#N/A,FALSE,"HighTop";#N/A,#N/A,FALSE,"JG";#N/A,#N/A,FALSE,"RI";#N/A,#N/A,FALSE,"woHT";#N/A,#N/A,FALSE,"woHT&amp;JG"}</definedName>
    <definedName name="wrn.Tweety._2_5" localSheetId="5" hidden="1">{#N/A,#N/A,FALSE,"A&amp;E";#N/A,#N/A,FALSE,"HighTop";#N/A,#N/A,FALSE,"JG";#N/A,#N/A,FALSE,"RI";#N/A,#N/A,FALSE,"woHT";#N/A,#N/A,FALSE,"woHT&amp;JG"}</definedName>
    <definedName name="wrn.Tweety._2_5" localSheetId="17" hidden="1">{#N/A,#N/A,FALSE,"A&amp;E";#N/A,#N/A,FALSE,"HighTop";#N/A,#N/A,FALSE,"JG";#N/A,#N/A,FALSE,"RI";#N/A,#N/A,FALSE,"woHT";#N/A,#N/A,FALSE,"woHT&amp;JG"}</definedName>
    <definedName name="wrn.Tweety._2_5" localSheetId="6" hidden="1">{#N/A,#N/A,FALSE,"A&amp;E";#N/A,#N/A,FALSE,"HighTop";#N/A,#N/A,FALSE,"JG";#N/A,#N/A,FALSE,"RI";#N/A,#N/A,FALSE,"woHT";#N/A,#N/A,FALSE,"woHT&amp;JG"}</definedName>
    <definedName name="wrn.Tweety._2_5" localSheetId="10" hidden="1">{#N/A,#N/A,FALSE,"A&amp;E";#N/A,#N/A,FALSE,"HighTop";#N/A,#N/A,FALSE,"JG";#N/A,#N/A,FALSE,"RI";#N/A,#N/A,FALSE,"woHT";#N/A,#N/A,FALSE,"woHT&amp;JG"}</definedName>
    <definedName name="wrn.Tweety._2_5" localSheetId="18" hidden="1">{#N/A,#N/A,FALSE,"A&amp;E";#N/A,#N/A,FALSE,"HighTop";#N/A,#N/A,FALSE,"JG";#N/A,#N/A,FALSE,"RI";#N/A,#N/A,FALSE,"woHT";#N/A,#N/A,FALSE,"woHT&amp;JG"}</definedName>
    <definedName name="wrn.Tweety._2_5" localSheetId="1" hidden="1">{#N/A,#N/A,FALSE,"A&amp;E";#N/A,#N/A,FALSE,"HighTop";#N/A,#N/A,FALSE,"JG";#N/A,#N/A,FALSE,"RI";#N/A,#N/A,FALSE,"woHT";#N/A,#N/A,FALSE,"woHT&amp;JG"}</definedName>
    <definedName name="wrn.Tweety._2_5" hidden="1">{#N/A,#N/A,FALSE,"A&amp;E";#N/A,#N/A,FALSE,"HighTop";#N/A,#N/A,FALSE,"JG";#N/A,#N/A,FALSE,"RI";#N/A,#N/A,FALSE,"woHT";#N/A,#N/A,FALSE,"woHT&amp;JG"}</definedName>
    <definedName name="wrn.Tweety._3" localSheetId="3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4" hidden="1">{#N/A,#N/A,FALSE,"A&amp;E";#N/A,#N/A,FALSE,"HighTop";#N/A,#N/A,FALSE,"JG";#N/A,#N/A,FALSE,"RI";#N/A,#N/A,FALSE,"woHT";#N/A,#N/A,FALSE,"woHT&amp;JG"}</definedName>
    <definedName name="wrn.Tweety._3" localSheetId="16" hidden="1">{#N/A,#N/A,FALSE,"A&amp;E";#N/A,#N/A,FALSE,"HighTop";#N/A,#N/A,FALSE,"JG";#N/A,#N/A,FALSE,"RI";#N/A,#N/A,FALSE,"woHT";#N/A,#N/A,FALSE,"woHT&amp;JG"}</definedName>
    <definedName name="wrn.Tweety._3" localSheetId="5" hidden="1">{#N/A,#N/A,FALSE,"A&amp;E";#N/A,#N/A,FALSE,"HighTop";#N/A,#N/A,FALSE,"JG";#N/A,#N/A,FALSE,"RI";#N/A,#N/A,FALSE,"woHT";#N/A,#N/A,FALSE,"woHT&amp;JG"}</definedName>
    <definedName name="wrn.Tweety._3" localSheetId="17" hidden="1">{#N/A,#N/A,FALSE,"A&amp;E";#N/A,#N/A,FALSE,"HighTop";#N/A,#N/A,FALSE,"JG";#N/A,#N/A,FALSE,"RI";#N/A,#N/A,FALSE,"woHT";#N/A,#N/A,FALSE,"woHT&amp;JG"}</definedName>
    <definedName name="wrn.Tweety._3" localSheetId="6" hidden="1">{#N/A,#N/A,FALSE,"A&amp;E";#N/A,#N/A,FALSE,"HighTop";#N/A,#N/A,FALSE,"JG";#N/A,#N/A,FALSE,"RI";#N/A,#N/A,FALSE,"woHT";#N/A,#N/A,FALSE,"woHT&amp;JG"}</definedName>
    <definedName name="wrn.Tweety._3" localSheetId="10" hidden="1">{#N/A,#N/A,FALSE,"A&amp;E";#N/A,#N/A,FALSE,"HighTop";#N/A,#N/A,FALSE,"JG";#N/A,#N/A,FALSE,"RI";#N/A,#N/A,FALSE,"woHT";#N/A,#N/A,FALSE,"woHT&amp;JG"}</definedName>
    <definedName name="wrn.Tweety._3" localSheetId="18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localSheetId="4" hidden="1">{#N/A,#N/A,FALSE,"A&amp;E";#N/A,#N/A,FALSE,"HighTop";#N/A,#N/A,FALSE,"JG";#N/A,#N/A,FALSE,"RI";#N/A,#N/A,FALSE,"woHT";#N/A,#N/A,FALSE,"woHT&amp;JG"}</definedName>
    <definedName name="wrn.Tweety._3_1" localSheetId="16" hidden="1">{#N/A,#N/A,FALSE,"A&amp;E";#N/A,#N/A,FALSE,"HighTop";#N/A,#N/A,FALSE,"JG";#N/A,#N/A,FALSE,"RI";#N/A,#N/A,FALSE,"woHT";#N/A,#N/A,FALSE,"woHT&amp;JG"}</definedName>
    <definedName name="wrn.Tweety._3_1" localSheetId="5" hidden="1">{#N/A,#N/A,FALSE,"A&amp;E";#N/A,#N/A,FALSE,"HighTop";#N/A,#N/A,FALSE,"JG";#N/A,#N/A,FALSE,"RI";#N/A,#N/A,FALSE,"woHT";#N/A,#N/A,FALSE,"woHT&amp;JG"}</definedName>
    <definedName name="wrn.Tweety._3_1" localSheetId="17" hidden="1">{#N/A,#N/A,FALSE,"A&amp;E";#N/A,#N/A,FALSE,"HighTop";#N/A,#N/A,FALSE,"JG";#N/A,#N/A,FALSE,"RI";#N/A,#N/A,FALSE,"woHT";#N/A,#N/A,FALSE,"woHT&amp;JG"}</definedName>
    <definedName name="wrn.Tweety._3_1" localSheetId="6" hidden="1">{#N/A,#N/A,FALSE,"A&amp;E";#N/A,#N/A,FALSE,"HighTop";#N/A,#N/A,FALSE,"JG";#N/A,#N/A,FALSE,"RI";#N/A,#N/A,FALSE,"woHT";#N/A,#N/A,FALSE,"woHT&amp;JG"}</definedName>
    <definedName name="wrn.Tweety._3_1" localSheetId="10" hidden="1">{#N/A,#N/A,FALSE,"A&amp;E";#N/A,#N/A,FALSE,"HighTop";#N/A,#N/A,FALSE,"JG";#N/A,#N/A,FALSE,"RI";#N/A,#N/A,FALSE,"woHT";#N/A,#N/A,FALSE,"woHT&amp;JG"}</definedName>
    <definedName name="wrn.Tweety._3_1" localSheetId="18" hidden="1">{#N/A,#N/A,FALSE,"A&amp;E";#N/A,#N/A,FALSE,"HighTop";#N/A,#N/A,FALSE,"JG";#N/A,#N/A,FALSE,"RI";#N/A,#N/A,FALSE,"woHT";#N/A,#N/A,FALSE,"woHT&amp;JG"}</definedName>
    <definedName name="wrn.Tweety._3_1" localSheetId="1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3_2" localSheetId="3" hidden="1">{#N/A,#N/A,FALSE,"A&amp;E";#N/A,#N/A,FALSE,"HighTop";#N/A,#N/A,FALSE,"JG";#N/A,#N/A,FALSE,"RI";#N/A,#N/A,FALSE,"woHT";#N/A,#N/A,FALSE,"woHT&amp;JG"}</definedName>
    <definedName name="wrn.Tweety._3_2" localSheetId="2" hidden="1">{#N/A,#N/A,FALSE,"A&amp;E";#N/A,#N/A,FALSE,"HighTop";#N/A,#N/A,FALSE,"JG";#N/A,#N/A,FALSE,"RI";#N/A,#N/A,FALSE,"woHT";#N/A,#N/A,FALSE,"woHT&amp;JG"}</definedName>
    <definedName name="wrn.Tweety._3_2" localSheetId="4" hidden="1">{#N/A,#N/A,FALSE,"A&amp;E";#N/A,#N/A,FALSE,"HighTop";#N/A,#N/A,FALSE,"JG";#N/A,#N/A,FALSE,"RI";#N/A,#N/A,FALSE,"woHT";#N/A,#N/A,FALSE,"woHT&amp;JG"}</definedName>
    <definedName name="wrn.Tweety._3_2" localSheetId="16" hidden="1">{#N/A,#N/A,FALSE,"A&amp;E";#N/A,#N/A,FALSE,"HighTop";#N/A,#N/A,FALSE,"JG";#N/A,#N/A,FALSE,"RI";#N/A,#N/A,FALSE,"woHT";#N/A,#N/A,FALSE,"woHT&amp;JG"}</definedName>
    <definedName name="wrn.Tweety._3_2" localSheetId="5" hidden="1">{#N/A,#N/A,FALSE,"A&amp;E";#N/A,#N/A,FALSE,"HighTop";#N/A,#N/A,FALSE,"JG";#N/A,#N/A,FALSE,"RI";#N/A,#N/A,FALSE,"woHT";#N/A,#N/A,FALSE,"woHT&amp;JG"}</definedName>
    <definedName name="wrn.Tweety._3_2" localSheetId="17" hidden="1">{#N/A,#N/A,FALSE,"A&amp;E";#N/A,#N/A,FALSE,"HighTop";#N/A,#N/A,FALSE,"JG";#N/A,#N/A,FALSE,"RI";#N/A,#N/A,FALSE,"woHT";#N/A,#N/A,FALSE,"woHT&amp;JG"}</definedName>
    <definedName name="wrn.Tweety._3_2" localSheetId="6" hidden="1">{#N/A,#N/A,FALSE,"A&amp;E";#N/A,#N/A,FALSE,"HighTop";#N/A,#N/A,FALSE,"JG";#N/A,#N/A,FALSE,"RI";#N/A,#N/A,FALSE,"woHT";#N/A,#N/A,FALSE,"woHT&amp;JG"}</definedName>
    <definedName name="wrn.Tweety._3_2" localSheetId="10" hidden="1">{#N/A,#N/A,FALSE,"A&amp;E";#N/A,#N/A,FALSE,"HighTop";#N/A,#N/A,FALSE,"JG";#N/A,#N/A,FALSE,"RI";#N/A,#N/A,FALSE,"woHT";#N/A,#N/A,FALSE,"woHT&amp;JG"}</definedName>
    <definedName name="wrn.Tweety._3_2" localSheetId="18" hidden="1">{#N/A,#N/A,FALSE,"A&amp;E";#N/A,#N/A,FALSE,"HighTop";#N/A,#N/A,FALSE,"JG";#N/A,#N/A,FALSE,"RI";#N/A,#N/A,FALSE,"woHT";#N/A,#N/A,FALSE,"woHT&amp;JG"}</definedName>
    <definedName name="wrn.Tweety._3_2" localSheetId="1" hidden="1">{#N/A,#N/A,FALSE,"A&amp;E";#N/A,#N/A,FALSE,"HighTop";#N/A,#N/A,FALSE,"JG";#N/A,#N/A,FALSE,"RI";#N/A,#N/A,FALSE,"woHT";#N/A,#N/A,FALSE,"woHT&amp;JG"}</definedName>
    <definedName name="wrn.Tweety._3_2" hidden="1">{#N/A,#N/A,FALSE,"A&amp;E";#N/A,#N/A,FALSE,"HighTop";#N/A,#N/A,FALSE,"JG";#N/A,#N/A,FALSE,"RI";#N/A,#N/A,FALSE,"woHT";#N/A,#N/A,FALSE,"woHT&amp;JG"}</definedName>
    <definedName name="wrn.Tweety._3_3" localSheetId="3" hidden="1">{#N/A,#N/A,FALSE,"A&amp;E";#N/A,#N/A,FALSE,"HighTop";#N/A,#N/A,FALSE,"JG";#N/A,#N/A,FALSE,"RI";#N/A,#N/A,FALSE,"woHT";#N/A,#N/A,FALSE,"woHT&amp;JG"}</definedName>
    <definedName name="wrn.Tweety._3_3" localSheetId="2" hidden="1">{#N/A,#N/A,FALSE,"A&amp;E";#N/A,#N/A,FALSE,"HighTop";#N/A,#N/A,FALSE,"JG";#N/A,#N/A,FALSE,"RI";#N/A,#N/A,FALSE,"woHT";#N/A,#N/A,FALSE,"woHT&amp;JG"}</definedName>
    <definedName name="wrn.Tweety._3_3" localSheetId="4" hidden="1">{#N/A,#N/A,FALSE,"A&amp;E";#N/A,#N/A,FALSE,"HighTop";#N/A,#N/A,FALSE,"JG";#N/A,#N/A,FALSE,"RI";#N/A,#N/A,FALSE,"woHT";#N/A,#N/A,FALSE,"woHT&amp;JG"}</definedName>
    <definedName name="wrn.Tweety._3_3" localSheetId="16" hidden="1">{#N/A,#N/A,FALSE,"A&amp;E";#N/A,#N/A,FALSE,"HighTop";#N/A,#N/A,FALSE,"JG";#N/A,#N/A,FALSE,"RI";#N/A,#N/A,FALSE,"woHT";#N/A,#N/A,FALSE,"woHT&amp;JG"}</definedName>
    <definedName name="wrn.Tweety._3_3" localSheetId="5" hidden="1">{#N/A,#N/A,FALSE,"A&amp;E";#N/A,#N/A,FALSE,"HighTop";#N/A,#N/A,FALSE,"JG";#N/A,#N/A,FALSE,"RI";#N/A,#N/A,FALSE,"woHT";#N/A,#N/A,FALSE,"woHT&amp;JG"}</definedName>
    <definedName name="wrn.Tweety._3_3" localSheetId="17" hidden="1">{#N/A,#N/A,FALSE,"A&amp;E";#N/A,#N/A,FALSE,"HighTop";#N/A,#N/A,FALSE,"JG";#N/A,#N/A,FALSE,"RI";#N/A,#N/A,FALSE,"woHT";#N/A,#N/A,FALSE,"woHT&amp;JG"}</definedName>
    <definedName name="wrn.Tweety._3_3" localSheetId="6" hidden="1">{#N/A,#N/A,FALSE,"A&amp;E";#N/A,#N/A,FALSE,"HighTop";#N/A,#N/A,FALSE,"JG";#N/A,#N/A,FALSE,"RI";#N/A,#N/A,FALSE,"woHT";#N/A,#N/A,FALSE,"woHT&amp;JG"}</definedName>
    <definedName name="wrn.Tweety._3_3" localSheetId="10" hidden="1">{#N/A,#N/A,FALSE,"A&amp;E";#N/A,#N/A,FALSE,"HighTop";#N/A,#N/A,FALSE,"JG";#N/A,#N/A,FALSE,"RI";#N/A,#N/A,FALSE,"woHT";#N/A,#N/A,FALSE,"woHT&amp;JG"}</definedName>
    <definedName name="wrn.Tweety._3_3" localSheetId="18" hidden="1">{#N/A,#N/A,FALSE,"A&amp;E";#N/A,#N/A,FALSE,"HighTop";#N/A,#N/A,FALSE,"JG";#N/A,#N/A,FALSE,"RI";#N/A,#N/A,FALSE,"woHT";#N/A,#N/A,FALSE,"woHT&amp;JG"}</definedName>
    <definedName name="wrn.Tweety._3_3" localSheetId="1" hidden="1">{#N/A,#N/A,FALSE,"A&amp;E";#N/A,#N/A,FALSE,"HighTop";#N/A,#N/A,FALSE,"JG";#N/A,#N/A,FALSE,"RI";#N/A,#N/A,FALSE,"woHT";#N/A,#N/A,FALSE,"woHT&amp;JG"}</definedName>
    <definedName name="wrn.Tweety._3_3" hidden="1">{#N/A,#N/A,FALSE,"A&amp;E";#N/A,#N/A,FALSE,"HighTop";#N/A,#N/A,FALSE,"JG";#N/A,#N/A,FALSE,"RI";#N/A,#N/A,FALSE,"woHT";#N/A,#N/A,FALSE,"woHT&amp;JG"}</definedName>
    <definedName name="wrn.Tweety._3_4" localSheetId="3" hidden="1">{#N/A,#N/A,FALSE,"A&amp;E";#N/A,#N/A,FALSE,"HighTop";#N/A,#N/A,FALSE,"JG";#N/A,#N/A,FALSE,"RI";#N/A,#N/A,FALSE,"woHT";#N/A,#N/A,FALSE,"woHT&amp;JG"}</definedName>
    <definedName name="wrn.Tweety._3_4" localSheetId="2" hidden="1">{#N/A,#N/A,FALSE,"A&amp;E";#N/A,#N/A,FALSE,"HighTop";#N/A,#N/A,FALSE,"JG";#N/A,#N/A,FALSE,"RI";#N/A,#N/A,FALSE,"woHT";#N/A,#N/A,FALSE,"woHT&amp;JG"}</definedName>
    <definedName name="wrn.Tweety._3_4" localSheetId="4" hidden="1">{#N/A,#N/A,FALSE,"A&amp;E";#N/A,#N/A,FALSE,"HighTop";#N/A,#N/A,FALSE,"JG";#N/A,#N/A,FALSE,"RI";#N/A,#N/A,FALSE,"woHT";#N/A,#N/A,FALSE,"woHT&amp;JG"}</definedName>
    <definedName name="wrn.Tweety._3_4" localSheetId="16" hidden="1">{#N/A,#N/A,FALSE,"A&amp;E";#N/A,#N/A,FALSE,"HighTop";#N/A,#N/A,FALSE,"JG";#N/A,#N/A,FALSE,"RI";#N/A,#N/A,FALSE,"woHT";#N/A,#N/A,FALSE,"woHT&amp;JG"}</definedName>
    <definedName name="wrn.Tweety._3_4" localSheetId="5" hidden="1">{#N/A,#N/A,FALSE,"A&amp;E";#N/A,#N/A,FALSE,"HighTop";#N/A,#N/A,FALSE,"JG";#N/A,#N/A,FALSE,"RI";#N/A,#N/A,FALSE,"woHT";#N/A,#N/A,FALSE,"woHT&amp;JG"}</definedName>
    <definedName name="wrn.Tweety._3_4" localSheetId="17" hidden="1">{#N/A,#N/A,FALSE,"A&amp;E";#N/A,#N/A,FALSE,"HighTop";#N/A,#N/A,FALSE,"JG";#N/A,#N/A,FALSE,"RI";#N/A,#N/A,FALSE,"woHT";#N/A,#N/A,FALSE,"woHT&amp;JG"}</definedName>
    <definedName name="wrn.Tweety._3_4" localSheetId="6" hidden="1">{#N/A,#N/A,FALSE,"A&amp;E";#N/A,#N/A,FALSE,"HighTop";#N/A,#N/A,FALSE,"JG";#N/A,#N/A,FALSE,"RI";#N/A,#N/A,FALSE,"woHT";#N/A,#N/A,FALSE,"woHT&amp;JG"}</definedName>
    <definedName name="wrn.Tweety._3_4" localSheetId="10" hidden="1">{#N/A,#N/A,FALSE,"A&amp;E";#N/A,#N/A,FALSE,"HighTop";#N/A,#N/A,FALSE,"JG";#N/A,#N/A,FALSE,"RI";#N/A,#N/A,FALSE,"woHT";#N/A,#N/A,FALSE,"woHT&amp;JG"}</definedName>
    <definedName name="wrn.Tweety._3_4" localSheetId="18" hidden="1">{#N/A,#N/A,FALSE,"A&amp;E";#N/A,#N/A,FALSE,"HighTop";#N/A,#N/A,FALSE,"JG";#N/A,#N/A,FALSE,"RI";#N/A,#N/A,FALSE,"woHT";#N/A,#N/A,FALSE,"woHT&amp;JG"}</definedName>
    <definedName name="wrn.Tweety._3_4" localSheetId="1" hidden="1">{#N/A,#N/A,FALSE,"A&amp;E";#N/A,#N/A,FALSE,"HighTop";#N/A,#N/A,FALSE,"JG";#N/A,#N/A,FALSE,"RI";#N/A,#N/A,FALSE,"woHT";#N/A,#N/A,FALSE,"woHT&amp;JG"}</definedName>
    <definedName name="wrn.Tweety._3_4" hidden="1">{#N/A,#N/A,FALSE,"A&amp;E";#N/A,#N/A,FALSE,"HighTop";#N/A,#N/A,FALSE,"JG";#N/A,#N/A,FALSE,"RI";#N/A,#N/A,FALSE,"woHT";#N/A,#N/A,FALSE,"woHT&amp;JG"}</definedName>
    <definedName name="wrn.Tweety._3_5" localSheetId="3" hidden="1">{#N/A,#N/A,FALSE,"A&amp;E";#N/A,#N/A,FALSE,"HighTop";#N/A,#N/A,FALSE,"JG";#N/A,#N/A,FALSE,"RI";#N/A,#N/A,FALSE,"woHT";#N/A,#N/A,FALSE,"woHT&amp;JG"}</definedName>
    <definedName name="wrn.Tweety._3_5" localSheetId="2" hidden="1">{#N/A,#N/A,FALSE,"A&amp;E";#N/A,#N/A,FALSE,"HighTop";#N/A,#N/A,FALSE,"JG";#N/A,#N/A,FALSE,"RI";#N/A,#N/A,FALSE,"woHT";#N/A,#N/A,FALSE,"woHT&amp;JG"}</definedName>
    <definedName name="wrn.Tweety._3_5" localSheetId="4" hidden="1">{#N/A,#N/A,FALSE,"A&amp;E";#N/A,#N/A,FALSE,"HighTop";#N/A,#N/A,FALSE,"JG";#N/A,#N/A,FALSE,"RI";#N/A,#N/A,FALSE,"woHT";#N/A,#N/A,FALSE,"woHT&amp;JG"}</definedName>
    <definedName name="wrn.Tweety._3_5" localSheetId="16" hidden="1">{#N/A,#N/A,FALSE,"A&amp;E";#N/A,#N/A,FALSE,"HighTop";#N/A,#N/A,FALSE,"JG";#N/A,#N/A,FALSE,"RI";#N/A,#N/A,FALSE,"woHT";#N/A,#N/A,FALSE,"woHT&amp;JG"}</definedName>
    <definedName name="wrn.Tweety._3_5" localSheetId="5" hidden="1">{#N/A,#N/A,FALSE,"A&amp;E";#N/A,#N/A,FALSE,"HighTop";#N/A,#N/A,FALSE,"JG";#N/A,#N/A,FALSE,"RI";#N/A,#N/A,FALSE,"woHT";#N/A,#N/A,FALSE,"woHT&amp;JG"}</definedName>
    <definedName name="wrn.Tweety._3_5" localSheetId="17" hidden="1">{#N/A,#N/A,FALSE,"A&amp;E";#N/A,#N/A,FALSE,"HighTop";#N/A,#N/A,FALSE,"JG";#N/A,#N/A,FALSE,"RI";#N/A,#N/A,FALSE,"woHT";#N/A,#N/A,FALSE,"woHT&amp;JG"}</definedName>
    <definedName name="wrn.Tweety._3_5" localSheetId="6" hidden="1">{#N/A,#N/A,FALSE,"A&amp;E";#N/A,#N/A,FALSE,"HighTop";#N/A,#N/A,FALSE,"JG";#N/A,#N/A,FALSE,"RI";#N/A,#N/A,FALSE,"woHT";#N/A,#N/A,FALSE,"woHT&amp;JG"}</definedName>
    <definedName name="wrn.Tweety._3_5" localSheetId="10" hidden="1">{#N/A,#N/A,FALSE,"A&amp;E";#N/A,#N/A,FALSE,"HighTop";#N/A,#N/A,FALSE,"JG";#N/A,#N/A,FALSE,"RI";#N/A,#N/A,FALSE,"woHT";#N/A,#N/A,FALSE,"woHT&amp;JG"}</definedName>
    <definedName name="wrn.Tweety._3_5" localSheetId="18" hidden="1">{#N/A,#N/A,FALSE,"A&amp;E";#N/A,#N/A,FALSE,"HighTop";#N/A,#N/A,FALSE,"JG";#N/A,#N/A,FALSE,"RI";#N/A,#N/A,FALSE,"woHT";#N/A,#N/A,FALSE,"woHT&amp;JG"}</definedName>
    <definedName name="wrn.Tweety._3_5" localSheetId="1" hidden="1">{#N/A,#N/A,FALSE,"A&amp;E";#N/A,#N/A,FALSE,"HighTop";#N/A,#N/A,FALSE,"JG";#N/A,#N/A,FALSE,"RI";#N/A,#N/A,FALSE,"woHT";#N/A,#N/A,FALSE,"woHT&amp;JG"}</definedName>
    <definedName name="wrn.Tweety._3_5" hidden="1">{#N/A,#N/A,FALSE,"A&amp;E";#N/A,#N/A,FALSE,"HighTop";#N/A,#N/A,FALSE,"JG";#N/A,#N/A,FALSE,"RI";#N/A,#N/A,FALSE,"woHT";#N/A,#N/A,FALSE,"woHT&amp;JG"}</definedName>
    <definedName name="wrn.Tweety._4" localSheetId="3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localSheetId="4" hidden="1">{#N/A,#N/A,FALSE,"A&amp;E";#N/A,#N/A,FALSE,"HighTop";#N/A,#N/A,FALSE,"JG";#N/A,#N/A,FALSE,"RI";#N/A,#N/A,FALSE,"woHT";#N/A,#N/A,FALSE,"woHT&amp;JG"}</definedName>
    <definedName name="wrn.Tweety._4" localSheetId="16" hidden="1">{#N/A,#N/A,FALSE,"A&amp;E";#N/A,#N/A,FALSE,"HighTop";#N/A,#N/A,FALSE,"JG";#N/A,#N/A,FALSE,"RI";#N/A,#N/A,FALSE,"woHT";#N/A,#N/A,FALSE,"woHT&amp;JG"}</definedName>
    <definedName name="wrn.Tweety._4" localSheetId="5" hidden="1">{#N/A,#N/A,FALSE,"A&amp;E";#N/A,#N/A,FALSE,"HighTop";#N/A,#N/A,FALSE,"JG";#N/A,#N/A,FALSE,"RI";#N/A,#N/A,FALSE,"woHT";#N/A,#N/A,FALSE,"woHT&amp;JG"}</definedName>
    <definedName name="wrn.Tweety._4" localSheetId="17" hidden="1">{#N/A,#N/A,FALSE,"A&amp;E";#N/A,#N/A,FALSE,"HighTop";#N/A,#N/A,FALSE,"JG";#N/A,#N/A,FALSE,"RI";#N/A,#N/A,FALSE,"woHT";#N/A,#N/A,FALSE,"woHT&amp;JG"}</definedName>
    <definedName name="wrn.Tweety._4" localSheetId="6" hidden="1">{#N/A,#N/A,FALSE,"A&amp;E";#N/A,#N/A,FALSE,"HighTop";#N/A,#N/A,FALSE,"JG";#N/A,#N/A,FALSE,"RI";#N/A,#N/A,FALSE,"woHT";#N/A,#N/A,FALSE,"woHT&amp;JG"}</definedName>
    <definedName name="wrn.Tweety._4" localSheetId="10" hidden="1">{#N/A,#N/A,FALSE,"A&amp;E";#N/A,#N/A,FALSE,"HighTop";#N/A,#N/A,FALSE,"JG";#N/A,#N/A,FALSE,"RI";#N/A,#N/A,FALSE,"woHT";#N/A,#N/A,FALSE,"woHT&amp;JG"}</definedName>
    <definedName name="wrn.Tweety._4" localSheetId="18" hidden="1">{#N/A,#N/A,FALSE,"A&amp;E";#N/A,#N/A,FALSE,"HighTop";#N/A,#N/A,FALSE,"JG";#N/A,#N/A,FALSE,"RI";#N/A,#N/A,FALSE,"woHT";#N/A,#N/A,FALSE,"woHT&amp;JG"}</definedName>
    <definedName name="wrn.Tweety._4" localSheetId="1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4_1" localSheetId="3" hidden="1">{#N/A,#N/A,FALSE,"A&amp;E";#N/A,#N/A,FALSE,"HighTop";#N/A,#N/A,FALSE,"JG";#N/A,#N/A,FALSE,"RI";#N/A,#N/A,FALSE,"woHT";#N/A,#N/A,FALSE,"woHT&amp;JG"}</definedName>
    <definedName name="wrn.Tweety._4_1" localSheetId="2" hidden="1">{#N/A,#N/A,FALSE,"A&amp;E";#N/A,#N/A,FALSE,"HighTop";#N/A,#N/A,FALSE,"JG";#N/A,#N/A,FALSE,"RI";#N/A,#N/A,FALSE,"woHT";#N/A,#N/A,FALSE,"woHT&amp;JG"}</definedName>
    <definedName name="wrn.Tweety._4_1" localSheetId="4" hidden="1">{#N/A,#N/A,FALSE,"A&amp;E";#N/A,#N/A,FALSE,"HighTop";#N/A,#N/A,FALSE,"JG";#N/A,#N/A,FALSE,"RI";#N/A,#N/A,FALSE,"woHT";#N/A,#N/A,FALSE,"woHT&amp;JG"}</definedName>
    <definedName name="wrn.Tweety._4_1" localSheetId="16" hidden="1">{#N/A,#N/A,FALSE,"A&amp;E";#N/A,#N/A,FALSE,"HighTop";#N/A,#N/A,FALSE,"JG";#N/A,#N/A,FALSE,"RI";#N/A,#N/A,FALSE,"woHT";#N/A,#N/A,FALSE,"woHT&amp;JG"}</definedName>
    <definedName name="wrn.Tweety._4_1" localSheetId="5" hidden="1">{#N/A,#N/A,FALSE,"A&amp;E";#N/A,#N/A,FALSE,"HighTop";#N/A,#N/A,FALSE,"JG";#N/A,#N/A,FALSE,"RI";#N/A,#N/A,FALSE,"woHT";#N/A,#N/A,FALSE,"woHT&amp;JG"}</definedName>
    <definedName name="wrn.Tweety._4_1" localSheetId="17" hidden="1">{#N/A,#N/A,FALSE,"A&amp;E";#N/A,#N/A,FALSE,"HighTop";#N/A,#N/A,FALSE,"JG";#N/A,#N/A,FALSE,"RI";#N/A,#N/A,FALSE,"woHT";#N/A,#N/A,FALSE,"woHT&amp;JG"}</definedName>
    <definedName name="wrn.Tweety._4_1" localSheetId="6" hidden="1">{#N/A,#N/A,FALSE,"A&amp;E";#N/A,#N/A,FALSE,"HighTop";#N/A,#N/A,FALSE,"JG";#N/A,#N/A,FALSE,"RI";#N/A,#N/A,FALSE,"woHT";#N/A,#N/A,FALSE,"woHT&amp;JG"}</definedName>
    <definedName name="wrn.Tweety._4_1" localSheetId="10" hidden="1">{#N/A,#N/A,FALSE,"A&amp;E";#N/A,#N/A,FALSE,"HighTop";#N/A,#N/A,FALSE,"JG";#N/A,#N/A,FALSE,"RI";#N/A,#N/A,FALSE,"woHT";#N/A,#N/A,FALSE,"woHT&amp;JG"}</definedName>
    <definedName name="wrn.Tweety._4_1" localSheetId="18" hidden="1">{#N/A,#N/A,FALSE,"A&amp;E";#N/A,#N/A,FALSE,"HighTop";#N/A,#N/A,FALSE,"JG";#N/A,#N/A,FALSE,"RI";#N/A,#N/A,FALSE,"woHT";#N/A,#N/A,FALSE,"woHT&amp;JG"}</definedName>
    <definedName name="wrn.Tweety._4_1" localSheetId="1" hidden="1">{#N/A,#N/A,FALSE,"A&amp;E";#N/A,#N/A,FALSE,"HighTop";#N/A,#N/A,FALSE,"JG";#N/A,#N/A,FALSE,"RI";#N/A,#N/A,FALSE,"woHT";#N/A,#N/A,FALSE,"woHT&amp;JG"}</definedName>
    <definedName name="wrn.Tweety._4_1" hidden="1">{#N/A,#N/A,FALSE,"A&amp;E";#N/A,#N/A,FALSE,"HighTop";#N/A,#N/A,FALSE,"JG";#N/A,#N/A,FALSE,"RI";#N/A,#N/A,FALSE,"woHT";#N/A,#N/A,FALSE,"woHT&amp;JG"}</definedName>
    <definedName name="wrn.Tweety._4_2" localSheetId="3" hidden="1">{#N/A,#N/A,FALSE,"A&amp;E";#N/A,#N/A,FALSE,"HighTop";#N/A,#N/A,FALSE,"JG";#N/A,#N/A,FALSE,"RI";#N/A,#N/A,FALSE,"woHT";#N/A,#N/A,FALSE,"woHT&amp;JG"}</definedName>
    <definedName name="wrn.Tweety._4_2" localSheetId="2" hidden="1">{#N/A,#N/A,FALSE,"A&amp;E";#N/A,#N/A,FALSE,"HighTop";#N/A,#N/A,FALSE,"JG";#N/A,#N/A,FALSE,"RI";#N/A,#N/A,FALSE,"woHT";#N/A,#N/A,FALSE,"woHT&amp;JG"}</definedName>
    <definedName name="wrn.Tweety._4_2" localSheetId="4" hidden="1">{#N/A,#N/A,FALSE,"A&amp;E";#N/A,#N/A,FALSE,"HighTop";#N/A,#N/A,FALSE,"JG";#N/A,#N/A,FALSE,"RI";#N/A,#N/A,FALSE,"woHT";#N/A,#N/A,FALSE,"woHT&amp;JG"}</definedName>
    <definedName name="wrn.Tweety._4_2" localSheetId="16" hidden="1">{#N/A,#N/A,FALSE,"A&amp;E";#N/A,#N/A,FALSE,"HighTop";#N/A,#N/A,FALSE,"JG";#N/A,#N/A,FALSE,"RI";#N/A,#N/A,FALSE,"woHT";#N/A,#N/A,FALSE,"woHT&amp;JG"}</definedName>
    <definedName name="wrn.Tweety._4_2" localSheetId="5" hidden="1">{#N/A,#N/A,FALSE,"A&amp;E";#N/A,#N/A,FALSE,"HighTop";#N/A,#N/A,FALSE,"JG";#N/A,#N/A,FALSE,"RI";#N/A,#N/A,FALSE,"woHT";#N/A,#N/A,FALSE,"woHT&amp;JG"}</definedName>
    <definedName name="wrn.Tweety._4_2" localSheetId="17" hidden="1">{#N/A,#N/A,FALSE,"A&amp;E";#N/A,#N/A,FALSE,"HighTop";#N/A,#N/A,FALSE,"JG";#N/A,#N/A,FALSE,"RI";#N/A,#N/A,FALSE,"woHT";#N/A,#N/A,FALSE,"woHT&amp;JG"}</definedName>
    <definedName name="wrn.Tweety._4_2" localSheetId="6" hidden="1">{#N/A,#N/A,FALSE,"A&amp;E";#N/A,#N/A,FALSE,"HighTop";#N/A,#N/A,FALSE,"JG";#N/A,#N/A,FALSE,"RI";#N/A,#N/A,FALSE,"woHT";#N/A,#N/A,FALSE,"woHT&amp;JG"}</definedName>
    <definedName name="wrn.Tweety._4_2" localSheetId="10" hidden="1">{#N/A,#N/A,FALSE,"A&amp;E";#N/A,#N/A,FALSE,"HighTop";#N/A,#N/A,FALSE,"JG";#N/A,#N/A,FALSE,"RI";#N/A,#N/A,FALSE,"woHT";#N/A,#N/A,FALSE,"woHT&amp;JG"}</definedName>
    <definedName name="wrn.Tweety._4_2" localSheetId="18" hidden="1">{#N/A,#N/A,FALSE,"A&amp;E";#N/A,#N/A,FALSE,"HighTop";#N/A,#N/A,FALSE,"JG";#N/A,#N/A,FALSE,"RI";#N/A,#N/A,FALSE,"woHT";#N/A,#N/A,FALSE,"woHT&amp;JG"}</definedName>
    <definedName name="wrn.Tweety._4_2" localSheetId="1" hidden="1">{#N/A,#N/A,FALSE,"A&amp;E";#N/A,#N/A,FALSE,"HighTop";#N/A,#N/A,FALSE,"JG";#N/A,#N/A,FALSE,"RI";#N/A,#N/A,FALSE,"woHT";#N/A,#N/A,FALSE,"woHT&amp;JG"}</definedName>
    <definedName name="wrn.Tweety._4_2" hidden="1">{#N/A,#N/A,FALSE,"A&amp;E";#N/A,#N/A,FALSE,"HighTop";#N/A,#N/A,FALSE,"JG";#N/A,#N/A,FALSE,"RI";#N/A,#N/A,FALSE,"woHT";#N/A,#N/A,FALSE,"woHT&amp;JG"}</definedName>
    <definedName name="wrn.Tweety._4_3" localSheetId="3" hidden="1">{#N/A,#N/A,FALSE,"A&amp;E";#N/A,#N/A,FALSE,"HighTop";#N/A,#N/A,FALSE,"JG";#N/A,#N/A,FALSE,"RI";#N/A,#N/A,FALSE,"woHT";#N/A,#N/A,FALSE,"woHT&amp;JG"}</definedName>
    <definedName name="wrn.Tweety._4_3" localSheetId="2" hidden="1">{#N/A,#N/A,FALSE,"A&amp;E";#N/A,#N/A,FALSE,"HighTop";#N/A,#N/A,FALSE,"JG";#N/A,#N/A,FALSE,"RI";#N/A,#N/A,FALSE,"woHT";#N/A,#N/A,FALSE,"woHT&amp;JG"}</definedName>
    <definedName name="wrn.Tweety._4_3" localSheetId="4" hidden="1">{#N/A,#N/A,FALSE,"A&amp;E";#N/A,#N/A,FALSE,"HighTop";#N/A,#N/A,FALSE,"JG";#N/A,#N/A,FALSE,"RI";#N/A,#N/A,FALSE,"woHT";#N/A,#N/A,FALSE,"woHT&amp;JG"}</definedName>
    <definedName name="wrn.Tweety._4_3" localSheetId="16" hidden="1">{#N/A,#N/A,FALSE,"A&amp;E";#N/A,#N/A,FALSE,"HighTop";#N/A,#N/A,FALSE,"JG";#N/A,#N/A,FALSE,"RI";#N/A,#N/A,FALSE,"woHT";#N/A,#N/A,FALSE,"woHT&amp;JG"}</definedName>
    <definedName name="wrn.Tweety._4_3" localSheetId="5" hidden="1">{#N/A,#N/A,FALSE,"A&amp;E";#N/A,#N/A,FALSE,"HighTop";#N/A,#N/A,FALSE,"JG";#N/A,#N/A,FALSE,"RI";#N/A,#N/A,FALSE,"woHT";#N/A,#N/A,FALSE,"woHT&amp;JG"}</definedName>
    <definedName name="wrn.Tweety._4_3" localSheetId="17" hidden="1">{#N/A,#N/A,FALSE,"A&amp;E";#N/A,#N/A,FALSE,"HighTop";#N/A,#N/A,FALSE,"JG";#N/A,#N/A,FALSE,"RI";#N/A,#N/A,FALSE,"woHT";#N/A,#N/A,FALSE,"woHT&amp;JG"}</definedName>
    <definedName name="wrn.Tweety._4_3" localSheetId="6" hidden="1">{#N/A,#N/A,FALSE,"A&amp;E";#N/A,#N/A,FALSE,"HighTop";#N/A,#N/A,FALSE,"JG";#N/A,#N/A,FALSE,"RI";#N/A,#N/A,FALSE,"woHT";#N/A,#N/A,FALSE,"woHT&amp;JG"}</definedName>
    <definedName name="wrn.Tweety._4_3" localSheetId="10" hidden="1">{#N/A,#N/A,FALSE,"A&amp;E";#N/A,#N/A,FALSE,"HighTop";#N/A,#N/A,FALSE,"JG";#N/A,#N/A,FALSE,"RI";#N/A,#N/A,FALSE,"woHT";#N/A,#N/A,FALSE,"woHT&amp;JG"}</definedName>
    <definedName name="wrn.Tweety._4_3" localSheetId="18" hidden="1">{#N/A,#N/A,FALSE,"A&amp;E";#N/A,#N/A,FALSE,"HighTop";#N/A,#N/A,FALSE,"JG";#N/A,#N/A,FALSE,"RI";#N/A,#N/A,FALSE,"woHT";#N/A,#N/A,FALSE,"woHT&amp;JG"}</definedName>
    <definedName name="wrn.Tweety._4_3" localSheetId="1" hidden="1">{#N/A,#N/A,FALSE,"A&amp;E";#N/A,#N/A,FALSE,"HighTop";#N/A,#N/A,FALSE,"JG";#N/A,#N/A,FALSE,"RI";#N/A,#N/A,FALSE,"woHT";#N/A,#N/A,FALSE,"woHT&amp;JG"}</definedName>
    <definedName name="wrn.Tweety._4_3" hidden="1">{#N/A,#N/A,FALSE,"A&amp;E";#N/A,#N/A,FALSE,"HighTop";#N/A,#N/A,FALSE,"JG";#N/A,#N/A,FALSE,"RI";#N/A,#N/A,FALSE,"woHT";#N/A,#N/A,FALSE,"woHT&amp;JG"}</definedName>
    <definedName name="wrn.Tweety._4_4" localSheetId="3" hidden="1">{#N/A,#N/A,FALSE,"A&amp;E";#N/A,#N/A,FALSE,"HighTop";#N/A,#N/A,FALSE,"JG";#N/A,#N/A,FALSE,"RI";#N/A,#N/A,FALSE,"woHT";#N/A,#N/A,FALSE,"woHT&amp;JG"}</definedName>
    <definedName name="wrn.Tweety._4_4" localSheetId="2" hidden="1">{#N/A,#N/A,FALSE,"A&amp;E";#N/A,#N/A,FALSE,"HighTop";#N/A,#N/A,FALSE,"JG";#N/A,#N/A,FALSE,"RI";#N/A,#N/A,FALSE,"woHT";#N/A,#N/A,FALSE,"woHT&amp;JG"}</definedName>
    <definedName name="wrn.Tweety._4_4" localSheetId="4" hidden="1">{#N/A,#N/A,FALSE,"A&amp;E";#N/A,#N/A,FALSE,"HighTop";#N/A,#N/A,FALSE,"JG";#N/A,#N/A,FALSE,"RI";#N/A,#N/A,FALSE,"woHT";#N/A,#N/A,FALSE,"woHT&amp;JG"}</definedName>
    <definedName name="wrn.Tweety._4_4" localSheetId="16" hidden="1">{#N/A,#N/A,FALSE,"A&amp;E";#N/A,#N/A,FALSE,"HighTop";#N/A,#N/A,FALSE,"JG";#N/A,#N/A,FALSE,"RI";#N/A,#N/A,FALSE,"woHT";#N/A,#N/A,FALSE,"woHT&amp;JG"}</definedName>
    <definedName name="wrn.Tweety._4_4" localSheetId="5" hidden="1">{#N/A,#N/A,FALSE,"A&amp;E";#N/A,#N/A,FALSE,"HighTop";#N/A,#N/A,FALSE,"JG";#N/A,#N/A,FALSE,"RI";#N/A,#N/A,FALSE,"woHT";#N/A,#N/A,FALSE,"woHT&amp;JG"}</definedName>
    <definedName name="wrn.Tweety._4_4" localSheetId="17" hidden="1">{#N/A,#N/A,FALSE,"A&amp;E";#N/A,#N/A,FALSE,"HighTop";#N/A,#N/A,FALSE,"JG";#N/A,#N/A,FALSE,"RI";#N/A,#N/A,FALSE,"woHT";#N/A,#N/A,FALSE,"woHT&amp;JG"}</definedName>
    <definedName name="wrn.Tweety._4_4" localSheetId="6" hidden="1">{#N/A,#N/A,FALSE,"A&amp;E";#N/A,#N/A,FALSE,"HighTop";#N/A,#N/A,FALSE,"JG";#N/A,#N/A,FALSE,"RI";#N/A,#N/A,FALSE,"woHT";#N/A,#N/A,FALSE,"woHT&amp;JG"}</definedName>
    <definedName name="wrn.Tweety._4_4" localSheetId="10" hidden="1">{#N/A,#N/A,FALSE,"A&amp;E";#N/A,#N/A,FALSE,"HighTop";#N/A,#N/A,FALSE,"JG";#N/A,#N/A,FALSE,"RI";#N/A,#N/A,FALSE,"woHT";#N/A,#N/A,FALSE,"woHT&amp;JG"}</definedName>
    <definedName name="wrn.Tweety._4_4" localSheetId="18" hidden="1">{#N/A,#N/A,FALSE,"A&amp;E";#N/A,#N/A,FALSE,"HighTop";#N/A,#N/A,FALSE,"JG";#N/A,#N/A,FALSE,"RI";#N/A,#N/A,FALSE,"woHT";#N/A,#N/A,FALSE,"woHT&amp;JG"}</definedName>
    <definedName name="wrn.Tweety._4_4" localSheetId="1" hidden="1">{#N/A,#N/A,FALSE,"A&amp;E";#N/A,#N/A,FALSE,"HighTop";#N/A,#N/A,FALSE,"JG";#N/A,#N/A,FALSE,"RI";#N/A,#N/A,FALSE,"woHT";#N/A,#N/A,FALSE,"woHT&amp;JG"}</definedName>
    <definedName name="wrn.Tweety._4_4" hidden="1">{#N/A,#N/A,FALSE,"A&amp;E";#N/A,#N/A,FALSE,"HighTop";#N/A,#N/A,FALSE,"JG";#N/A,#N/A,FALSE,"RI";#N/A,#N/A,FALSE,"woHT";#N/A,#N/A,FALSE,"woHT&amp;JG"}</definedName>
    <definedName name="wrn.Tweety._4_5" localSheetId="3" hidden="1">{#N/A,#N/A,FALSE,"A&amp;E";#N/A,#N/A,FALSE,"HighTop";#N/A,#N/A,FALSE,"JG";#N/A,#N/A,FALSE,"RI";#N/A,#N/A,FALSE,"woHT";#N/A,#N/A,FALSE,"woHT&amp;JG"}</definedName>
    <definedName name="wrn.Tweety._4_5" localSheetId="2" hidden="1">{#N/A,#N/A,FALSE,"A&amp;E";#N/A,#N/A,FALSE,"HighTop";#N/A,#N/A,FALSE,"JG";#N/A,#N/A,FALSE,"RI";#N/A,#N/A,FALSE,"woHT";#N/A,#N/A,FALSE,"woHT&amp;JG"}</definedName>
    <definedName name="wrn.Tweety._4_5" localSheetId="4" hidden="1">{#N/A,#N/A,FALSE,"A&amp;E";#N/A,#N/A,FALSE,"HighTop";#N/A,#N/A,FALSE,"JG";#N/A,#N/A,FALSE,"RI";#N/A,#N/A,FALSE,"woHT";#N/A,#N/A,FALSE,"woHT&amp;JG"}</definedName>
    <definedName name="wrn.Tweety._4_5" localSheetId="16" hidden="1">{#N/A,#N/A,FALSE,"A&amp;E";#N/A,#N/A,FALSE,"HighTop";#N/A,#N/A,FALSE,"JG";#N/A,#N/A,FALSE,"RI";#N/A,#N/A,FALSE,"woHT";#N/A,#N/A,FALSE,"woHT&amp;JG"}</definedName>
    <definedName name="wrn.Tweety._4_5" localSheetId="5" hidden="1">{#N/A,#N/A,FALSE,"A&amp;E";#N/A,#N/A,FALSE,"HighTop";#N/A,#N/A,FALSE,"JG";#N/A,#N/A,FALSE,"RI";#N/A,#N/A,FALSE,"woHT";#N/A,#N/A,FALSE,"woHT&amp;JG"}</definedName>
    <definedName name="wrn.Tweety._4_5" localSheetId="17" hidden="1">{#N/A,#N/A,FALSE,"A&amp;E";#N/A,#N/A,FALSE,"HighTop";#N/A,#N/A,FALSE,"JG";#N/A,#N/A,FALSE,"RI";#N/A,#N/A,FALSE,"woHT";#N/A,#N/A,FALSE,"woHT&amp;JG"}</definedName>
    <definedName name="wrn.Tweety._4_5" localSheetId="6" hidden="1">{#N/A,#N/A,FALSE,"A&amp;E";#N/A,#N/A,FALSE,"HighTop";#N/A,#N/A,FALSE,"JG";#N/A,#N/A,FALSE,"RI";#N/A,#N/A,FALSE,"woHT";#N/A,#N/A,FALSE,"woHT&amp;JG"}</definedName>
    <definedName name="wrn.Tweety._4_5" localSheetId="10" hidden="1">{#N/A,#N/A,FALSE,"A&amp;E";#N/A,#N/A,FALSE,"HighTop";#N/A,#N/A,FALSE,"JG";#N/A,#N/A,FALSE,"RI";#N/A,#N/A,FALSE,"woHT";#N/A,#N/A,FALSE,"woHT&amp;JG"}</definedName>
    <definedName name="wrn.Tweety._4_5" localSheetId="18" hidden="1">{#N/A,#N/A,FALSE,"A&amp;E";#N/A,#N/A,FALSE,"HighTop";#N/A,#N/A,FALSE,"JG";#N/A,#N/A,FALSE,"RI";#N/A,#N/A,FALSE,"woHT";#N/A,#N/A,FALSE,"woHT&amp;JG"}</definedName>
    <definedName name="wrn.Tweety._4_5" localSheetId="1" hidden="1">{#N/A,#N/A,FALSE,"A&amp;E";#N/A,#N/A,FALSE,"HighTop";#N/A,#N/A,FALSE,"JG";#N/A,#N/A,FALSE,"RI";#N/A,#N/A,FALSE,"woHT";#N/A,#N/A,FALSE,"woHT&amp;JG"}</definedName>
    <definedName name="wrn.Tweety._4_5" hidden="1">{#N/A,#N/A,FALSE,"A&amp;E";#N/A,#N/A,FALSE,"HighTop";#N/A,#N/A,FALSE,"JG";#N/A,#N/A,FALSE,"RI";#N/A,#N/A,FALSE,"woHT";#N/A,#N/A,FALSE,"woHT&amp;JG"}</definedName>
    <definedName name="wrn.Tweety._5" localSheetId="3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localSheetId="4" hidden="1">{#N/A,#N/A,FALSE,"A&amp;E";#N/A,#N/A,FALSE,"HighTop";#N/A,#N/A,FALSE,"JG";#N/A,#N/A,FALSE,"RI";#N/A,#N/A,FALSE,"woHT";#N/A,#N/A,FALSE,"woHT&amp;JG"}</definedName>
    <definedName name="wrn.Tweety._5" localSheetId="16" hidden="1">{#N/A,#N/A,FALSE,"A&amp;E";#N/A,#N/A,FALSE,"HighTop";#N/A,#N/A,FALSE,"JG";#N/A,#N/A,FALSE,"RI";#N/A,#N/A,FALSE,"woHT";#N/A,#N/A,FALSE,"woHT&amp;JG"}</definedName>
    <definedName name="wrn.Tweety._5" localSheetId="5" hidden="1">{#N/A,#N/A,FALSE,"A&amp;E";#N/A,#N/A,FALSE,"HighTop";#N/A,#N/A,FALSE,"JG";#N/A,#N/A,FALSE,"RI";#N/A,#N/A,FALSE,"woHT";#N/A,#N/A,FALSE,"woHT&amp;JG"}</definedName>
    <definedName name="wrn.Tweety._5" localSheetId="17" hidden="1">{#N/A,#N/A,FALSE,"A&amp;E";#N/A,#N/A,FALSE,"HighTop";#N/A,#N/A,FALSE,"JG";#N/A,#N/A,FALSE,"RI";#N/A,#N/A,FALSE,"woHT";#N/A,#N/A,FALSE,"woHT&amp;JG"}</definedName>
    <definedName name="wrn.Tweety._5" localSheetId="6" hidden="1">{#N/A,#N/A,FALSE,"A&amp;E";#N/A,#N/A,FALSE,"HighTop";#N/A,#N/A,FALSE,"JG";#N/A,#N/A,FALSE,"RI";#N/A,#N/A,FALSE,"woHT";#N/A,#N/A,FALSE,"woHT&amp;JG"}</definedName>
    <definedName name="wrn.Tweety._5" localSheetId="10" hidden="1">{#N/A,#N/A,FALSE,"A&amp;E";#N/A,#N/A,FALSE,"HighTop";#N/A,#N/A,FALSE,"JG";#N/A,#N/A,FALSE,"RI";#N/A,#N/A,FALSE,"woHT";#N/A,#N/A,FALSE,"woHT&amp;JG"}</definedName>
    <definedName name="wrn.Tweety._5" localSheetId="18" hidden="1">{#N/A,#N/A,FALSE,"A&amp;E";#N/A,#N/A,FALSE,"HighTop";#N/A,#N/A,FALSE,"JG";#N/A,#N/A,FALSE,"RI";#N/A,#N/A,FALSE,"woHT";#N/A,#N/A,FALSE,"woHT&amp;JG"}</definedName>
    <definedName name="wrn.Tweety._5" localSheetId="1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Tweety._5_1" localSheetId="3" hidden="1">{#N/A,#N/A,FALSE,"A&amp;E";#N/A,#N/A,FALSE,"HighTop";#N/A,#N/A,FALSE,"JG";#N/A,#N/A,FALSE,"RI";#N/A,#N/A,FALSE,"woHT";#N/A,#N/A,FALSE,"woHT&amp;JG"}</definedName>
    <definedName name="wrn.Tweety._5_1" localSheetId="2" hidden="1">{#N/A,#N/A,FALSE,"A&amp;E";#N/A,#N/A,FALSE,"HighTop";#N/A,#N/A,FALSE,"JG";#N/A,#N/A,FALSE,"RI";#N/A,#N/A,FALSE,"woHT";#N/A,#N/A,FALSE,"woHT&amp;JG"}</definedName>
    <definedName name="wrn.Tweety._5_1" localSheetId="4" hidden="1">{#N/A,#N/A,FALSE,"A&amp;E";#N/A,#N/A,FALSE,"HighTop";#N/A,#N/A,FALSE,"JG";#N/A,#N/A,FALSE,"RI";#N/A,#N/A,FALSE,"woHT";#N/A,#N/A,FALSE,"woHT&amp;JG"}</definedName>
    <definedName name="wrn.Tweety._5_1" localSheetId="16" hidden="1">{#N/A,#N/A,FALSE,"A&amp;E";#N/A,#N/A,FALSE,"HighTop";#N/A,#N/A,FALSE,"JG";#N/A,#N/A,FALSE,"RI";#N/A,#N/A,FALSE,"woHT";#N/A,#N/A,FALSE,"woHT&amp;JG"}</definedName>
    <definedName name="wrn.Tweety._5_1" localSheetId="5" hidden="1">{#N/A,#N/A,FALSE,"A&amp;E";#N/A,#N/A,FALSE,"HighTop";#N/A,#N/A,FALSE,"JG";#N/A,#N/A,FALSE,"RI";#N/A,#N/A,FALSE,"woHT";#N/A,#N/A,FALSE,"woHT&amp;JG"}</definedName>
    <definedName name="wrn.Tweety._5_1" localSheetId="17" hidden="1">{#N/A,#N/A,FALSE,"A&amp;E";#N/A,#N/A,FALSE,"HighTop";#N/A,#N/A,FALSE,"JG";#N/A,#N/A,FALSE,"RI";#N/A,#N/A,FALSE,"woHT";#N/A,#N/A,FALSE,"woHT&amp;JG"}</definedName>
    <definedName name="wrn.Tweety._5_1" localSheetId="6" hidden="1">{#N/A,#N/A,FALSE,"A&amp;E";#N/A,#N/A,FALSE,"HighTop";#N/A,#N/A,FALSE,"JG";#N/A,#N/A,FALSE,"RI";#N/A,#N/A,FALSE,"woHT";#N/A,#N/A,FALSE,"woHT&amp;JG"}</definedName>
    <definedName name="wrn.Tweety._5_1" localSheetId="10" hidden="1">{#N/A,#N/A,FALSE,"A&amp;E";#N/A,#N/A,FALSE,"HighTop";#N/A,#N/A,FALSE,"JG";#N/A,#N/A,FALSE,"RI";#N/A,#N/A,FALSE,"woHT";#N/A,#N/A,FALSE,"woHT&amp;JG"}</definedName>
    <definedName name="wrn.Tweety._5_1" localSheetId="18" hidden="1">{#N/A,#N/A,FALSE,"A&amp;E";#N/A,#N/A,FALSE,"HighTop";#N/A,#N/A,FALSE,"JG";#N/A,#N/A,FALSE,"RI";#N/A,#N/A,FALSE,"woHT";#N/A,#N/A,FALSE,"woHT&amp;JG"}</definedName>
    <definedName name="wrn.Tweety._5_1" localSheetId="1" hidden="1">{#N/A,#N/A,FALSE,"A&amp;E";#N/A,#N/A,FALSE,"HighTop";#N/A,#N/A,FALSE,"JG";#N/A,#N/A,FALSE,"RI";#N/A,#N/A,FALSE,"woHT";#N/A,#N/A,FALSE,"woHT&amp;JG"}</definedName>
    <definedName name="wrn.Tweety._5_1" hidden="1">{#N/A,#N/A,FALSE,"A&amp;E";#N/A,#N/A,FALSE,"HighTop";#N/A,#N/A,FALSE,"JG";#N/A,#N/A,FALSE,"RI";#N/A,#N/A,FALSE,"woHT";#N/A,#N/A,FALSE,"woHT&amp;JG"}</definedName>
    <definedName name="wrn.Tweety._5_2" localSheetId="3" hidden="1">{#N/A,#N/A,FALSE,"A&amp;E";#N/A,#N/A,FALSE,"HighTop";#N/A,#N/A,FALSE,"JG";#N/A,#N/A,FALSE,"RI";#N/A,#N/A,FALSE,"woHT";#N/A,#N/A,FALSE,"woHT&amp;JG"}</definedName>
    <definedName name="wrn.Tweety._5_2" localSheetId="2" hidden="1">{#N/A,#N/A,FALSE,"A&amp;E";#N/A,#N/A,FALSE,"HighTop";#N/A,#N/A,FALSE,"JG";#N/A,#N/A,FALSE,"RI";#N/A,#N/A,FALSE,"woHT";#N/A,#N/A,FALSE,"woHT&amp;JG"}</definedName>
    <definedName name="wrn.Tweety._5_2" localSheetId="4" hidden="1">{#N/A,#N/A,FALSE,"A&amp;E";#N/A,#N/A,FALSE,"HighTop";#N/A,#N/A,FALSE,"JG";#N/A,#N/A,FALSE,"RI";#N/A,#N/A,FALSE,"woHT";#N/A,#N/A,FALSE,"woHT&amp;JG"}</definedName>
    <definedName name="wrn.Tweety._5_2" localSheetId="16" hidden="1">{#N/A,#N/A,FALSE,"A&amp;E";#N/A,#N/A,FALSE,"HighTop";#N/A,#N/A,FALSE,"JG";#N/A,#N/A,FALSE,"RI";#N/A,#N/A,FALSE,"woHT";#N/A,#N/A,FALSE,"woHT&amp;JG"}</definedName>
    <definedName name="wrn.Tweety._5_2" localSheetId="5" hidden="1">{#N/A,#N/A,FALSE,"A&amp;E";#N/A,#N/A,FALSE,"HighTop";#N/A,#N/A,FALSE,"JG";#N/A,#N/A,FALSE,"RI";#N/A,#N/A,FALSE,"woHT";#N/A,#N/A,FALSE,"woHT&amp;JG"}</definedName>
    <definedName name="wrn.Tweety._5_2" localSheetId="17" hidden="1">{#N/A,#N/A,FALSE,"A&amp;E";#N/A,#N/A,FALSE,"HighTop";#N/A,#N/A,FALSE,"JG";#N/A,#N/A,FALSE,"RI";#N/A,#N/A,FALSE,"woHT";#N/A,#N/A,FALSE,"woHT&amp;JG"}</definedName>
    <definedName name="wrn.Tweety._5_2" localSheetId="6" hidden="1">{#N/A,#N/A,FALSE,"A&amp;E";#N/A,#N/A,FALSE,"HighTop";#N/A,#N/A,FALSE,"JG";#N/A,#N/A,FALSE,"RI";#N/A,#N/A,FALSE,"woHT";#N/A,#N/A,FALSE,"woHT&amp;JG"}</definedName>
    <definedName name="wrn.Tweety._5_2" localSheetId="10" hidden="1">{#N/A,#N/A,FALSE,"A&amp;E";#N/A,#N/A,FALSE,"HighTop";#N/A,#N/A,FALSE,"JG";#N/A,#N/A,FALSE,"RI";#N/A,#N/A,FALSE,"woHT";#N/A,#N/A,FALSE,"woHT&amp;JG"}</definedName>
    <definedName name="wrn.Tweety._5_2" localSheetId="18" hidden="1">{#N/A,#N/A,FALSE,"A&amp;E";#N/A,#N/A,FALSE,"HighTop";#N/A,#N/A,FALSE,"JG";#N/A,#N/A,FALSE,"RI";#N/A,#N/A,FALSE,"woHT";#N/A,#N/A,FALSE,"woHT&amp;JG"}</definedName>
    <definedName name="wrn.Tweety._5_2" localSheetId="1" hidden="1">{#N/A,#N/A,FALSE,"A&amp;E";#N/A,#N/A,FALSE,"HighTop";#N/A,#N/A,FALSE,"JG";#N/A,#N/A,FALSE,"RI";#N/A,#N/A,FALSE,"woHT";#N/A,#N/A,FALSE,"woHT&amp;JG"}</definedName>
    <definedName name="wrn.Tweety._5_2" hidden="1">{#N/A,#N/A,FALSE,"A&amp;E";#N/A,#N/A,FALSE,"HighTop";#N/A,#N/A,FALSE,"JG";#N/A,#N/A,FALSE,"RI";#N/A,#N/A,FALSE,"woHT";#N/A,#N/A,FALSE,"woHT&amp;JG"}</definedName>
    <definedName name="wrn.Tweety._5_3" localSheetId="3" hidden="1">{#N/A,#N/A,FALSE,"A&amp;E";#N/A,#N/A,FALSE,"HighTop";#N/A,#N/A,FALSE,"JG";#N/A,#N/A,FALSE,"RI";#N/A,#N/A,FALSE,"woHT";#N/A,#N/A,FALSE,"woHT&amp;JG"}</definedName>
    <definedName name="wrn.Tweety._5_3" localSheetId="2" hidden="1">{#N/A,#N/A,FALSE,"A&amp;E";#N/A,#N/A,FALSE,"HighTop";#N/A,#N/A,FALSE,"JG";#N/A,#N/A,FALSE,"RI";#N/A,#N/A,FALSE,"woHT";#N/A,#N/A,FALSE,"woHT&amp;JG"}</definedName>
    <definedName name="wrn.Tweety._5_3" localSheetId="4" hidden="1">{#N/A,#N/A,FALSE,"A&amp;E";#N/A,#N/A,FALSE,"HighTop";#N/A,#N/A,FALSE,"JG";#N/A,#N/A,FALSE,"RI";#N/A,#N/A,FALSE,"woHT";#N/A,#N/A,FALSE,"woHT&amp;JG"}</definedName>
    <definedName name="wrn.Tweety._5_3" localSheetId="16" hidden="1">{#N/A,#N/A,FALSE,"A&amp;E";#N/A,#N/A,FALSE,"HighTop";#N/A,#N/A,FALSE,"JG";#N/A,#N/A,FALSE,"RI";#N/A,#N/A,FALSE,"woHT";#N/A,#N/A,FALSE,"woHT&amp;JG"}</definedName>
    <definedName name="wrn.Tweety._5_3" localSheetId="5" hidden="1">{#N/A,#N/A,FALSE,"A&amp;E";#N/A,#N/A,FALSE,"HighTop";#N/A,#N/A,FALSE,"JG";#N/A,#N/A,FALSE,"RI";#N/A,#N/A,FALSE,"woHT";#N/A,#N/A,FALSE,"woHT&amp;JG"}</definedName>
    <definedName name="wrn.Tweety._5_3" localSheetId="17" hidden="1">{#N/A,#N/A,FALSE,"A&amp;E";#N/A,#N/A,FALSE,"HighTop";#N/A,#N/A,FALSE,"JG";#N/A,#N/A,FALSE,"RI";#N/A,#N/A,FALSE,"woHT";#N/A,#N/A,FALSE,"woHT&amp;JG"}</definedName>
    <definedName name="wrn.Tweety._5_3" localSheetId="6" hidden="1">{#N/A,#N/A,FALSE,"A&amp;E";#N/A,#N/A,FALSE,"HighTop";#N/A,#N/A,FALSE,"JG";#N/A,#N/A,FALSE,"RI";#N/A,#N/A,FALSE,"woHT";#N/A,#N/A,FALSE,"woHT&amp;JG"}</definedName>
    <definedName name="wrn.Tweety._5_3" localSheetId="10" hidden="1">{#N/A,#N/A,FALSE,"A&amp;E";#N/A,#N/A,FALSE,"HighTop";#N/A,#N/A,FALSE,"JG";#N/A,#N/A,FALSE,"RI";#N/A,#N/A,FALSE,"woHT";#N/A,#N/A,FALSE,"woHT&amp;JG"}</definedName>
    <definedName name="wrn.Tweety._5_3" localSheetId="18" hidden="1">{#N/A,#N/A,FALSE,"A&amp;E";#N/A,#N/A,FALSE,"HighTop";#N/A,#N/A,FALSE,"JG";#N/A,#N/A,FALSE,"RI";#N/A,#N/A,FALSE,"woHT";#N/A,#N/A,FALSE,"woHT&amp;JG"}</definedName>
    <definedName name="wrn.Tweety._5_3" localSheetId="1" hidden="1">{#N/A,#N/A,FALSE,"A&amp;E";#N/A,#N/A,FALSE,"HighTop";#N/A,#N/A,FALSE,"JG";#N/A,#N/A,FALSE,"RI";#N/A,#N/A,FALSE,"woHT";#N/A,#N/A,FALSE,"woHT&amp;JG"}</definedName>
    <definedName name="wrn.Tweety._5_3" hidden="1">{#N/A,#N/A,FALSE,"A&amp;E";#N/A,#N/A,FALSE,"HighTop";#N/A,#N/A,FALSE,"JG";#N/A,#N/A,FALSE,"RI";#N/A,#N/A,FALSE,"woHT";#N/A,#N/A,FALSE,"woHT&amp;JG"}</definedName>
    <definedName name="wrn.Tweety._5_4" localSheetId="3" hidden="1">{#N/A,#N/A,FALSE,"A&amp;E";#N/A,#N/A,FALSE,"HighTop";#N/A,#N/A,FALSE,"JG";#N/A,#N/A,FALSE,"RI";#N/A,#N/A,FALSE,"woHT";#N/A,#N/A,FALSE,"woHT&amp;JG"}</definedName>
    <definedName name="wrn.Tweety._5_4" localSheetId="2" hidden="1">{#N/A,#N/A,FALSE,"A&amp;E";#N/A,#N/A,FALSE,"HighTop";#N/A,#N/A,FALSE,"JG";#N/A,#N/A,FALSE,"RI";#N/A,#N/A,FALSE,"woHT";#N/A,#N/A,FALSE,"woHT&amp;JG"}</definedName>
    <definedName name="wrn.Tweety._5_4" localSheetId="4" hidden="1">{#N/A,#N/A,FALSE,"A&amp;E";#N/A,#N/A,FALSE,"HighTop";#N/A,#N/A,FALSE,"JG";#N/A,#N/A,FALSE,"RI";#N/A,#N/A,FALSE,"woHT";#N/A,#N/A,FALSE,"woHT&amp;JG"}</definedName>
    <definedName name="wrn.Tweety._5_4" localSheetId="16" hidden="1">{#N/A,#N/A,FALSE,"A&amp;E";#N/A,#N/A,FALSE,"HighTop";#N/A,#N/A,FALSE,"JG";#N/A,#N/A,FALSE,"RI";#N/A,#N/A,FALSE,"woHT";#N/A,#N/A,FALSE,"woHT&amp;JG"}</definedName>
    <definedName name="wrn.Tweety._5_4" localSheetId="5" hidden="1">{#N/A,#N/A,FALSE,"A&amp;E";#N/A,#N/A,FALSE,"HighTop";#N/A,#N/A,FALSE,"JG";#N/A,#N/A,FALSE,"RI";#N/A,#N/A,FALSE,"woHT";#N/A,#N/A,FALSE,"woHT&amp;JG"}</definedName>
    <definedName name="wrn.Tweety._5_4" localSheetId="17" hidden="1">{#N/A,#N/A,FALSE,"A&amp;E";#N/A,#N/A,FALSE,"HighTop";#N/A,#N/A,FALSE,"JG";#N/A,#N/A,FALSE,"RI";#N/A,#N/A,FALSE,"woHT";#N/A,#N/A,FALSE,"woHT&amp;JG"}</definedName>
    <definedName name="wrn.Tweety._5_4" localSheetId="6" hidden="1">{#N/A,#N/A,FALSE,"A&amp;E";#N/A,#N/A,FALSE,"HighTop";#N/A,#N/A,FALSE,"JG";#N/A,#N/A,FALSE,"RI";#N/A,#N/A,FALSE,"woHT";#N/A,#N/A,FALSE,"woHT&amp;JG"}</definedName>
    <definedName name="wrn.Tweety._5_4" localSheetId="10" hidden="1">{#N/A,#N/A,FALSE,"A&amp;E";#N/A,#N/A,FALSE,"HighTop";#N/A,#N/A,FALSE,"JG";#N/A,#N/A,FALSE,"RI";#N/A,#N/A,FALSE,"woHT";#N/A,#N/A,FALSE,"woHT&amp;JG"}</definedName>
    <definedName name="wrn.Tweety._5_4" localSheetId="18" hidden="1">{#N/A,#N/A,FALSE,"A&amp;E";#N/A,#N/A,FALSE,"HighTop";#N/A,#N/A,FALSE,"JG";#N/A,#N/A,FALSE,"RI";#N/A,#N/A,FALSE,"woHT";#N/A,#N/A,FALSE,"woHT&amp;JG"}</definedName>
    <definedName name="wrn.Tweety._5_4" localSheetId="1" hidden="1">{#N/A,#N/A,FALSE,"A&amp;E";#N/A,#N/A,FALSE,"HighTop";#N/A,#N/A,FALSE,"JG";#N/A,#N/A,FALSE,"RI";#N/A,#N/A,FALSE,"woHT";#N/A,#N/A,FALSE,"woHT&amp;JG"}</definedName>
    <definedName name="wrn.Tweety._5_4" hidden="1">{#N/A,#N/A,FALSE,"A&amp;E";#N/A,#N/A,FALSE,"HighTop";#N/A,#N/A,FALSE,"JG";#N/A,#N/A,FALSE,"RI";#N/A,#N/A,FALSE,"woHT";#N/A,#N/A,FALSE,"woHT&amp;JG"}</definedName>
    <definedName name="wrn.Tweety._5_5" localSheetId="3" hidden="1">{#N/A,#N/A,FALSE,"A&amp;E";#N/A,#N/A,FALSE,"HighTop";#N/A,#N/A,FALSE,"JG";#N/A,#N/A,FALSE,"RI";#N/A,#N/A,FALSE,"woHT";#N/A,#N/A,FALSE,"woHT&amp;JG"}</definedName>
    <definedName name="wrn.Tweety._5_5" localSheetId="2" hidden="1">{#N/A,#N/A,FALSE,"A&amp;E";#N/A,#N/A,FALSE,"HighTop";#N/A,#N/A,FALSE,"JG";#N/A,#N/A,FALSE,"RI";#N/A,#N/A,FALSE,"woHT";#N/A,#N/A,FALSE,"woHT&amp;JG"}</definedName>
    <definedName name="wrn.Tweety._5_5" localSheetId="4" hidden="1">{#N/A,#N/A,FALSE,"A&amp;E";#N/A,#N/A,FALSE,"HighTop";#N/A,#N/A,FALSE,"JG";#N/A,#N/A,FALSE,"RI";#N/A,#N/A,FALSE,"woHT";#N/A,#N/A,FALSE,"woHT&amp;JG"}</definedName>
    <definedName name="wrn.Tweety._5_5" localSheetId="16" hidden="1">{#N/A,#N/A,FALSE,"A&amp;E";#N/A,#N/A,FALSE,"HighTop";#N/A,#N/A,FALSE,"JG";#N/A,#N/A,FALSE,"RI";#N/A,#N/A,FALSE,"woHT";#N/A,#N/A,FALSE,"woHT&amp;JG"}</definedName>
    <definedName name="wrn.Tweety._5_5" localSheetId="5" hidden="1">{#N/A,#N/A,FALSE,"A&amp;E";#N/A,#N/A,FALSE,"HighTop";#N/A,#N/A,FALSE,"JG";#N/A,#N/A,FALSE,"RI";#N/A,#N/A,FALSE,"woHT";#N/A,#N/A,FALSE,"woHT&amp;JG"}</definedName>
    <definedName name="wrn.Tweety._5_5" localSheetId="17" hidden="1">{#N/A,#N/A,FALSE,"A&amp;E";#N/A,#N/A,FALSE,"HighTop";#N/A,#N/A,FALSE,"JG";#N/A,#N/A,FALSE,"RI";#N/A,#N/A,FALSE,"woHT";#N/A,#N/A,FALSE,"woHT&amp;JG"}</definedName>
    <definedName name="wrn.Tweety._5_5" localSheetId="6" hidden="1">{#N/A,#N/A,FALSE,"A&amp;E";#N/A,#N/A,FALSE,"HighTop";#N/A,#N/A,FALSE,"JG";#N/A,#N/A,FALSE,"RI";#N/A,#N/A,FALSE,"woHT";#N/A,#N/A,FALSE,"woHT&amp;JG"}</definedName>
    <definedName name="wrn.Tweety._5_5" localSheetId="10" hidden="1">{#N/A,#N/A,FALSE,"A&amp;E";#N/A,#N/A,FALSE,"HighTop";#N/A,#N/A,FALSE,"JG";#N/A,#N/A,FALSE,"RI";#N/A,#N/A,FALSE,"woHT";#N/A,#N/A,FALSE,"woHT&amp;JG"}</definedName>
    <definedName name="wrn.Tweety._5_5" localSheetId="18" hidden="1">{#N/A,#N/A,FALSE,"A&amp;E";#N/A,#N/A,FALSE,"HighTop";#N/A,#N/A,FALSE,"JG";#N/A,#N/A,FALSE,"RI";#N/A,#N/A,FALSE,"woHT";#N/A,#N/A,FALSE,"woHT&amp;JG"}</definedName>
    <definedName name="wrn.Tweety._5_5" localSheetId="1" hidden="1">{#N/A,#N/A,FALSE,"A&amp;E";#N/A,#N/A,FALSE,"HighTop";#N/A,#N/A,FALSE,"JG";#N/A,#N/A,FALSE,"RI";#N/A,#N/A,FALSE,"woHT";#N/A,#N/A,FALSE,"woHT&amp;JG"}</definedName>
    <definedName name="wrn.Tweety._5_5" hidden="1">{#N/A,#N/A,FALSE,"A&amp;E";#N/A,#N/A,FALSE,"HighTop";#N/A,#N/A,FALSE,"JG";#N/A,#N/A,FALSE,"RI";#N/A,#N/A,FALSE,"woHT";#N/A,#N/A,FALSE,"woHT&amp;JG"}</definedName>
    <definedName name="wrn.twofin." localSheetId="3" hidden="1">{"bscompare",#N/A,FALSE,"Bal Sheet"}</definedName>
    <definedName name="wrn.twofin." localSheetId="2" hidden="1">{"bscompare",#N/A,FALSE,"Bal Sheet"}</definedName>
    <definedName name="wrn.twofin." localSheetId="4" hidden="1">{"bscompare",#N/A,FALSE,"Bal Sheet"}</definedName>
    <definedName name="wrn.twofin." localSheetId="16" hidden="1">{"bscompare",#N/A,FALSE,"Bal Sheet"}</definedName>
    <definedName name="wrn.twofin." localSheetId="5" hidden="1">{"bscompare",#N/A,FALSE,"Bal Sheet"}</definedName>
    <definedName name="wrn.twofin." localSheetId="17" hidden="1">{"bscompare",#N/A,FALSE,"Bal Sheet"}</definedName>
    <definedName name="wrn.twofin." localSheetId="6" hidden="1">{"bscompare",#N/A,FALSE,"Bal Sheet"}</definedName>
    <definedName name="wrn.twofin." localSheetId="10" hidden="1">{"bscompare",#N/A,FALSE,"Bal Sheet"}</definedName>
    <definedName name="wrn.twofin." localSheetId="18" hidden="1">{"bscompare",#N/A,FALSE,"Bal Sheet"}</definedName>
    <definedName name="wrn.twofin." localSheetId="1" hidden="1">{"bscompare",#N/A,FALSE,"Bal Sheet"}</definedName>
    <definedName name="wrn.twofin." hidden="1">{"bscompare",#N/A,FALSE,"Bal Sheet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dustries._.Inc.." localSheetId="3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2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4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6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5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7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6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8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HCO._.Statutory._.Results." localSheetId="3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localSheetId="2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localSheetId="4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localSheetId="16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localSheetId="5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localSheetId="17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localSheetId="6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localSheetId="10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localSheetId="18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localSheetId="1" hidden="1">{#N/A,#N/A,FALSE,"UHCO Statutory Info ----&gt;";#N/A,#N/A,FALSE,"UHCO Source_Use";#N/A,#N/A,FALSE,"UHCO_Debt Paydown";#N/A,#N/A,FALSE,"Union Bankers";#N/A,#N/A,FALSE,"Penn Life";#N/A,#N/A,FALSE,"Constitution"}</definedName>
    <definedName name="wrn.UHCO._.Statutory._.Results." hidden="1">{#N/A,#N/A,FALSE,"UHCO Statutory Info ----&gt;";#N/A,#N/A,FALSE,"UHCO Source_Use";#N/A,#N/A,FALSE,"UHCO_Debt Paydown";#N/A,#N/A,FALSE,"Union Bankers";#N/A,#N/A,FALSE,"Penn Life";#N/A,#N/A,FALSE,"Constitution"}</definedName>
    <definedName name="wrn.up." localSheetId="3" hidden="1">{"up stand alones",#N/A,FALSE,"Acquiror"}</definedName>
    <definedName name="wrn.up." localSheetId="2" hidden="1">{"up stand alones",#N/A,FALSE,"Acquiror"}</definedName>
    <definedName name="wrn.up." localSheetId="4" hidden="1">{"up stand alones",#N/A,FALSE,"Acquiror"}</definedName>
    <definedName name="wrn.up." localSheetId="16" hidden="1">{"up stand alones",#N/A,FALSE,"Acquiror"}</definedName>
    <definedName name="wrn.up." localSheetId="5" hidden="1">{"up stand alones",#N/A,FALSE,"Acquiror"}</definedName>
    <definedName name="wrn.up." localSheetId="17" hidden="1">{"up stand alones",#N/A,FALSE,"Acquiror"}</definedName>
    <definedName name="wrn.up." localSheetId="6" hidden="1">{"up stand alones",#N/A,FALSE,"Acquiror"}</definedName>
    <definedName name="wrn.up." localSheetId="10" hidden="1">{"up stand alones",#N/A,FALSE,"Acquiror"}</definedName>
    <definedName name="wrn.up." localSheetId="18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pstairs." localSheetId="3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16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7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1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W." localSheetId="3" hidden="1">{"IS",#N/A,FALSE,"IS";"RPTIS",#N/A,FALSE,"RPTIS";"STATS",#N/A,FALSE,"STATS";"BS",#N/A,FALSE,"BS"}</definedName>
    <definedName name="wrn.USW." localSheetId="2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16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17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localSheetId="10" hidden="1">{"IS",#N/A,FALSE,"IS";"RPTIS",#N/A,FALSE,"RPTIS";"STATS",#N/A,FALSE,"STATS";"BS",#N/A,FALSE,"BS"}</definedName>
    <definedName name="wrn.USW." localSheetId="18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SW._1" localSheetId="3" hidden="1">{"IS",#N/A,FALSE,"IS";"RPTIS",#N/A,FALSE,"RPTIS";"STATS",#N/A,FALSE,"STATS";"BS",#N/A,FALSE,"BS"}</definedName>
    <definedName name="wrn.USW._1" localSheetId="2" hidden="1">{"IS",#N/A,FALSE,"IS";"RPTIS",#N/A,FALSE,"RPTIS";"STATS",#N/A,FALSE,"STATS";"BS",#N/A,FALSE,"BS"}</definedName>
    <definedName name="wrn.USW._1" localSheetId="4" hidden="1">{"IS",#N/A,FALSE,"IS";"RPTIS",#N/A,FALSE,"RPTIS";"STATS",#N/A,FALSE,"STATS";"BS",#N/A,FALSE,"BS"}</definedName>
    <definedName name="wrn.USW._1" localSheetId="16" hidden="1">{"IS",#N/A,FALSE,"IS";"RPTIS",#N/A,FALSE,"RPTIS";"STATS",#N/A,FALSE,"STATS";"BS",#N/A,FALSE,"BS"}</definedName>
    <definedName name="wrn.USW._1" localSheetId="5" hidden="1">{"IS",#N/A,FALSE,"IS";"RPTIS",#N/A,FALSE,"RPTIS";"STATS",#N/A,FALSE,"STATS";"BS",#N/A,FALSE,"BS"}</definedName>
    <definedName name="wrn.USW._1" localSheetId="17" hidden="1">{"IS",#N/A,FALSE,"IS";"RPTIS",#N/A,FALSE,"RPTIS";"STATS",#N/A,FALSE,"STATS";"BS",#N/A,FALSE,"BS"}</definedName>
    <definedName name="wrn.USW._1" localSheetId="6" hidden="1">{"IS",#N/A,FALSE,"IS";"RPTIS",#N/A,FALSE,"RPTIS";"STATS",#N/A,FALSE,"STATS";"BS",#N/A,FALSE,"BS"}</definedName>
    <definedName name="wrn.USW._1" localSheetId="10" hidden="1">{"IS",#N/A,FALSE,"IS";"RPTIS",#N/A,FALSE,"RPTIS";"STATS",#N/A,FALSE,"STATS";"BS",#N/A,FALSE,"BS"}</definedName>
    <definedName name="wrn.USW._1" localSheetId="18" hidden="1">{"IS",#N/A,FALSE,"IS";"RPTIS",#N/A,FALSE,"RPTIS";"STATS",#N/A,FALSE,"STATS";"BS",#N/A,FALSE,"BS"}</definedName>
    <definedName name="wrn.USW._1" localSheetId="1" hidden="1">{"IS",#N/A,FALSE,"IS";"RPTIS",#N/A,FALSE,"RPTIS";"STATS",#N/A,FALSE,"STATS";"BS",#N/A,FALSE,"BS"}</definedName>
    <definedName name="wrn.USW._1" hidden="1">{"IS",#N/A,FALSE,"IS";"RPTIS",#N/A,FALSE,"RPTIS";"STATS",#N/A,FALSE,"STATS";"BS",#N/A,FALSE,"BS"}</definedName>
    <definedName name="wrn.USW._1_1" localSheetId="3" hidden="1">{"IS",#N/A,FALSE,"IS";"RPTIS",#N/A,FALSE,"RPTIS";"STATS",#N/A,FALSE,"STATS";"BS",#N/A,FALSE,"BS"}</definedName>
    <definedName name="wrn.USW._1_1" localSheetId="2" hidden="1">{"IS",#N/A,FALSE,"IS";"RPTIS",#N/A,FALSE,"RPTIS";"STATS",#N/A,FALSE,"STATS";"BS",#N/A,FALSE,"BS"}</definedName>
    <definedName name="wrn.USW._1_1" localSheetId="4" hidden="1">{"IS",#N/A,FALSE,"IS";"RPTIS",#N/A,FALSE,"RPTIS";"STATS",#N/A,FALSE,"STATS";"BS",#N/A,FALSE,"BS"}</definedName>
    <definedName name="wrn.USW._1_1" localSheetId="16" hidden="1">{"IS",#N/A,FALSE,"IS";"RPTIS",#N/A,FALSE,"RPTIS";"STATS",#N/A,FALSE,"STATS";"BS",#N/A,FALSE,"BS"}</definedName>
    <definedName name="wrn.USW._1_1" localSheetId="5" hidden="1">{"IS",#N/A,FALSE,"IS";"RPTIS",#N/A,FALSE,"RPTIS";"STATS",#N/A,FALSE,"STATS";"BS",#N/A,FALSE,"BS"}</definedName>
    <definedName name="wrn.USW._1_1" localSheetId="17" hidden="1">{"IS",#N/A,FALSE,"IS";"RPTIS",#N/A,FALSE,"RPTIS";"STATS",#N/A,FALSE,"STATS";"BS",#N/A,FALSE,"BS"}</definedName>
    <definedName name="wrn.USW._1_1" localSheetId="6" hidden="1">{"IS",#N/A,FALSE,"IS";"RPTIS",#N/A,FALSE,"RPTIS";"STATS",#N/A,FALSE,"STATS";"BS",#N/A,FALSE,"BS"}</definedName>
    <definedName name="wrn.USW._1_1" localSheetId="10" hidden="1">{"IS",#N/A,FALSE,"IS";"RPTIS",#N/A,FALSE,"RPTIS";"STATS",#N/A,FALSE,"STATS";"BS",#N/A,FALSE,"BS"}</definedName>
    <definedName name="wrn.USW._1_1" localSheetId="18" hidden="1">{"IS",#N/A,FALSE,"IS";"RPTIS",#N/A,FALSE,"RPTIS";"STATS",#N/A,FALSE,"STATS";"BS",#N/A,FALSE,"BS"}</definedName>
    <definedName name="wrn.USW._1_1" localSheetId="1" hidden="1">{"IS",#N/A,FALSE,"IS";"RPTIS",#N/A,FALSE,"RPTIS";"STATS",#N/A,FALSE,"STATS";"BS",#N/A,FALSE,"BS"}</definedName>
    <definedName name="wrn.USW._1_1" hidden="1">{"IS",#N/A,FALSE,"IS";"RPTIS",#N/A,FALSE,"RPTIS";"STATS",#N/A,FALSE,"STATS";"BS",#N/A,FALSE,"BS"}</definedName>
    <definedName name="wrn.USW._1_2" localSheetId="3" hidden="1">{"IS",#N/A,FALSE,"IS";"RPTIS",#N/A,FALSE,"RPTIS";"STATS",#N/A,FALSE,"STATS";"BS",#N/A,FALSE,"BS"}</definedName>
    <definedName name="wrn.USW._1_2" localSheetId="2" hidden="1">{"IS",#N/A,FALSE,"IS";"RPTIS",#N/A,FALSE,"RPTIS";"STATS",#N/A,FALSE,"STATS";"BS",#N/A,FALSE,"BS"}</definedName>
    <definedName name="wrn.USW._1_2" localSheetId="4" hidden="1">{"IS",#N/A,FALSE,"IS";"RPTIS",#N/A,FALSE,"RPTIS";"STATS",#N/A,FALSE,"STATS";"BS",#N/A,FALSE,"BS"}</definedName>
    <definedName name="wrn.USW._1_2" localSheetId="16" hidden="1">{"IS",#N/A,FALSE,"IS";"RPTIS",#N/A,FALSE,"RPTIS";"STATS",#N/A,FALSE,"STATS";"BS",#N/A,FALSE,"BS"}</definedName>
    <definedName name="wrn.USW._1_2" localSheetId="5" hidden="1">{"IS",#N/A,FALSE,"IS";"RPTIS",#N/A,FALSE,"RPTIS";"STATS",#N/A,FALSE,"STATS";"BS",#N/A,FALSE,"BS"}</definedName>
    <definedName name="wrn.USW._1_2" localSheetId="17" hidden="1">{"IS",#N/A,FALSE,"IS";"RPTIS",#N/A,FALSE,"RPTIS";"STATS",#N/A,FALSE,"STATS";"BS",#N/A,FALSE,"BS"}</definedName>
    <definedName name="wrn.USW._1_2" localSheetId="6" hidden="1">{"IS",#N/A,FALSE,"IS";"RPTIS",#N/A,FALSE,"RPTIS";"STATS",#N/A,FALSE,"STATS";"BS",#N/A,FALSE,"BS"}</definedName>
    <definedName name="wrn.USW._1_2" localSheetId="10" hidden="1">{"IS",#N/A,FALSE,"IS";"RPTIS",#N/A,FALSE,"RPTIS";"STATS",#N/A,FALSE,"STATS";"BS",#N/A,FALSE,"BS"}</definedName>
    <definedName name="wrn.USW._1_2" localSheetId="18" hidden="1">{"IS",#N/A,FALSE,"IS";"RPTIS",#N/A,FALSE,"RPTIS";"STATS",#N/A,FALSE,"STATS";"BS",#N/A,FALSE,"BS"}</definedName>
    <definedName name="wrn.USW._1_2" localSheetId="1" hidden="1">{"IS",#N/A,FALSE,"IS";"RPTIS",#N/A,FALSE,"RPTIS";"STATS",#N/A,FALSE,"STATS";"BS",#N/A,FALSE,"BS"}</definedName>
    <definedName name="wrn.USW._1_2" hidden="1">{"IS",#N/A,FALSE,"IS";"RPTIS",#N/A,FALSE,"RPTIS";"STATS",#N/A,FALSE,"STATS";"BS",#N/A,FALSE,"BS"}</definedName>
    <definedName name="wrn.USW._1_3" localSheetId="3" hidden="1">{"IS",#N/A,FALSE,"IS";"RPTIS",#N/A,FALSE,"RPTIS";"STATS",#N/A,FALSE,"STATS";"BS",#N/A,FALSE,"BS"}</definedName>
    <definedName name="wrn.USW._1_3" localSheetId="2" hidden="1">{"IS",#N/A,FALSE,"IS";"RPTIS",#N/A,FALSE,"RPTIS";"STATS",#N/A,FALSE,"STATS";"BS",#N/A,FALSE,"BS"}</definedName>
    <definedName name="wrn.USW._1_3" localSheetId="4" hidden="1">{"IS",#N/A,FALSE,"IS";"RPTIS",#N/A,FALSE,"RPTIS";"STATS",#N/A,FALSE,"STATS";"BS",#N/A,FALSE,"BS"}</definedName>
    <definedName name="wrn.USW._1_3" localSheetId="16" hidden="1">{"IS",#N/A,FALSE,"IS";"RPTIS",#N/A,FALSE,"RPTIS";"STATS",#N/A,FALSE,"STATS";"BS",#N/A,FALSE,"BS"}</definedName>
    <definedName name="wrn.USW._1_3" localSheetId="5" hidden="1">{"IS",#N/A,FALSE,"IS";"RPTIS",#N/A,FALSE,"RPTIS";"STATS",#N/A,FALSE,"STATS";"BS",#N/A,FALSE,"BS"}</definedName>
    <definedName name="wrn.USW._1_3" localSheetId="17" hidden="1">{"IS",#N/A,FALSE,"IS";"RPTIS",#N/A,FALSE,"RPTIS";"STATS",#N/A,FALSE,"STATS";"BS",#N/A,FALSE,"BS"}</definedName>
    <definedName name="wrn.USW._1_3" localSheetId="6" hidden="1">{"IS",#N/A,FALSE,"IS";"RPTIS",#N/A,FALSE,"RPTIS";"STATS",#N/A,FALSE,"STATS";"BS",#N/A,FALSE,"BS"}</definedName>
    <definedName name="wrn.USW._1_3" localSheetId="10" hidden="1">{"IS",#N/A,FALSE,"IS";"RPTIS",#N/A,FALSE,"RPTIS";"STATS",#N/A,FALSE,"STATS";"BS",#N/A,FALSE,"BS"}</definedName>
    <definedName name="wrn.USW._1_3" localSheetId="18" hidden="1">{"IS",#N/A,FALSE,"IS";"RPTIS",#N/A,FALSE,"RPTIS";"STATS",#N/A,FALSE,"STATS";"BS",#N/A,FALSE,"BS"}</definedName>
    <definedName name="wrn.USW._1_3" localSheetId="1" hidden="1">{"IS",#N/A,FALSE,"IS";"RPTIS",#N/A,FALSE,"RPTIS";"STATS",#N/A,FALSE,"STATS";"BS",#N/A,FALSE,"BS"}</definedName>
    <definedName name="wrn.USW._1_3" hidden="1">{"IS",#N/A,FALSE,"IS";"RPTIS",#N/A,FALSE,"RPTIS";"STATS",#N/A,FALSE,"STATS";"BS",#N/A,FALSE,"BS"}</definedName>
    <definedName name="wrn.USW._1_4" localSheetId="3" hidden="1">{"IS",#N/A,FALSE,"IS";"RPTIS",#N/A,FALSE,"RPTIS";"STATS",#N/A,FALSE,"STATS";"BS",#N/A,FALSE,"BS"}</definedName>
    <definedName name="wrn.USW._1_4" localSheetId="2" hidden="1">{"IS",#N/A,FALSE,"IS";"RPTIS",#N/A,FALSE,"RPTIS";"STATS",#N/A,FALSE,"STATS";"BS",#N/A,FALSE,"BS"}</definedName>
    <definedName name="wrn.USW._1_4" localSheetId="4" hidden="1">{"IS",#N/A,FALSE,"IS";"RPTIS",#N/A,FALSE,"RPTIS";"STATS",#N/A,FALSE,"STATS";"BS",#N/A,FALSE,"BS"}</definedName>
    <definedName name="wrn.USW._1_4" localSheetId="16" hidden="1">{"IS",#N/A,FALSE,"IS";"RPTIS",#N/A,FALSE,"RPTIS";"STATS",#N/A,FALSE,"STATS";"BS",#N/A,FALSE,"BS"}</definedName>
    <definedName name="wrn.USW._1_4" localSheetId="5" hidden="1">{"IS",#N/A,FALSE,"IS";"RPTIS",#N/A,FALSE,"RPTIS";"STATS",#N/A,FALSE,"STATS";"BS",#N/A,FALSE,"BS"}</definedName>
    <definedName name="wrn.USW._1_4" localSheetId="17" hidden="1">{"IS",#N/A,FALSE,"IS";"RPTIS",#N/A,FALSE,"RPTIS";"STATS",#N/A,FALSE,"STATS";"BS",#N/A,FALSE,"BS"}</definedName>
    <definedName name="wrn.USW._1_4" localSheetId="6" hidden="1">{"IS",#N/A,FALSE,"IS";"RPTIS",#N/A,FALSE,"RPTIS";"STATS",#N/A,FALSE,"STATS";"BS",#N/A,FALSE,"BS"}</definedName>
    <definedName name="wrn.USW._1_4" localSheetId="10" hidden="1">{"IS",#N/A,FALSE,"IS";"RPTIS",#N/A,FALSE,"RPTIS";"STATS",#N/A,FALSE,"STATS";"BS",#N/A,FALSE,"BS"}</definedName>
    <definedName name="wrn.USW._1_4" localSheetId="18" hidden="1">{"IS",#N/A,FALSE,"IS";"RPTIS",#N/A,FALSE,"RPTIS";"STATS",#N/A,FALSE,"STATS";"BS",#N/A,FALSE,"BS"}</definedName>
    <definedName name="wrn.USW._1_4" localSheetId="1" hidden="1">{"IS",#N/A,FALSE,"IS";"RPTIS",#N/A,FALSE,"RPTIS";"STATS",#N/A,FALSE,"STATS";"BS",#N/A,FALSE,"BS"}</definedName>
    <definedName name="wrn.USW._1_4" hidden="1">{"IS",#N/A,FALSE,"IS";"RPTIS",#N/A,FALSE,"RPTIS";"STATS",#N/A,FALSE,"STATS";"BS",#N/A,FALSE,"BS"}</definedName>
    <definedName name="wrn.USW._1_5" localSheetId="3" hidden="1">{"IS",#N/A,FALSE,"IS";"RPTIS",#N/A,FALSE,"RPTIS";"STATS",#N/A,FALSE,"STATS";"BS",#N/A,FALSE,"BS"}</definedName>
    <definedName name="wrn.USW._1_5" localSheetId="2" hidden="1">{"IS",#N/A,FALSE,"IS";"RPTIS",#N/A,FALSE,"RPTIS";"STATS",#N/A,FALSE,"STATS";"BS",#N/A,FALSE,"BS"}</definedName>
    <definedName name="wrn.USW._1_5" localSheetId="4" hidden="1">{"IS",#N/A,FALSE,"IS";"RPTIS",#N/A,FALSE,"RPTIS";"STATS",#N/A,FALSE,"STATS";"BS",#N/A,FALSE,"BS"}</definedName>
    <definedName name="wrn.USW._1_5" localSheetId="16" hidden="1">{"IS",#N/A,FALSE,"IS";"RPTIS",#N/A,FALSE,"RPTIS";"STATS",#N/A,FALSE,"STATS";"BS",#N/A,FALSE,"BS"}</definedName>
    <definedName name="wrn.USW._1_5" localSheetId="5" hidden="1">{"IS",#N/A,FALSE,"IS";"RPTIS",#N/A,FALSE,"RPTIS";"STATS",#N/A,FALSE,"STATS";"BS",#N/A,FALSE,"BS"}</definedName>
    <definedName name="wrn.USW._1_5" localSheetId="17" hidden="1">{"IS",#N/A,FALSE,"IS";"RPTIS",#N/A,FALSE,"RPTIS";"STATS",#N/A,FALSE,"STATS";"BS",#N/A,FALSE,"BS"}</definedName>
    <definedName name="wrn.USW._1_5" localSheetId="6" hidden="1">{"IS",#N/A,FALSE,"IS";"RPTIS",#N/A,FALSE,"RPTIS";"STATS",#N/A,FALSE,"STATS";"BS",#N/A,FALSE,"BS"}</definedName>
    <definedName name="wrn.USW._1_5" localSheetId="10" hidden="1">{"IS",#N/A,FALSE,"IS";"RPTIS",#N/A,FALSE,"RPTIS";"STATS",#N/A,FALSE,"STATS";"BS",#N/A,FALSE,"BS"}</definedName>
    <definedName name="wrn.USW._1_5" localSheetId="18" hidden="1">{"IS",#N/A,FALSE,"IS";"RPTIS",#N/A,FALSE,"RPTIS";"STATS",#N/A,FALSE,"STATS";"BS",#N/A,FALSE,"BS"}</definedName>
    <definedName name="wrn.USW._1_5" localSheetId="1" hidden="1">{"IS",#N/A,FALSE,"IS";"RPTIS",#N/A,FALSE,"RPTIS";"STATS",#N/A,FALSE,"STATS";"BS",#N/A,FALSE,"BS"}</definedName>
    <definedName name="wrn.USW._1_5" hidden="1">{"IS",#N/A,FALSE,"IS";"RPTIS",#N/A,FALSE,"RPTIS";"STATS",#N/A,FALSE,"STATS";"BS",#N/A,FALSE,"BS"}</definedName>
    <definedName name="wrn.USW._2" localSheetId="3" hidden="1">{"IS",#N/A,FALSE,"IS";"RPTIS",#N/A,FALSE,"RPTIS";"STATS",#N/A,FALSE,"STATS";"BS",#N/A,FALSE,"BS"}</definedName>
    <definedName name="wrn.USW._2" localSheetId="2" hidden="1">{"IS",#N/A,FALSE,"IS";"RPTIS",#N/A,FALSE,"RPTIS";"STATS",#N/A,FALSE,"STATS";"BS",#N/A,FALSE,"BS"}</definedName>
    <definedName name="wrn.USW._2" localSheetId="4" hidden="1">{"IS",#N/A,FALSE,"IS";"RPTIS",#N/A,FALSE,"RPTIS";"STATS",#N/A,FALSE,"STATS";"BS",#N/A,FALSE,"BS"}</definedName>
    <definedName name="wrn.USW._2" localSheetId="16" hidden="1">{"IS",#N/A,FALSE,"IS";"RPTIS",#N/A,FALSE,"RPTIS";"STATS",#N/A,FALSE,"STATS";"BS",#N/A,FALSE,"BS"}</definedName>
    <definedName name="wrn.USW._2" localSheetId="5" hidden="1">{"IS",#N/A,FALSE,"IS";"RPTIS",#N/A,FALSE,"RPTIS";"STATS",#N/A,FALSE,"STATS";"BS",#N/A,FALSE,"BS"}</definedName>
    <definedName name="wrn.USW._2" localSheetId="17" hidden="1">{"IS",#N/A,FALSE,"IS";"RPTIS",#N/A,FALSE,"RPTIS";"STATS",#N/A,FALSE,"STATS";"BS",#N/A,FALSE,"BS"}</definedName>
    <definedName name="wrn.USW._2" localSheetId="6" hidden="1">{"IS",#N/A,FALSE,"IS";"RPTIS",#N/A,FALSE,"RPTIS";"STATS",#N/A,FALSE,"STATS";"BS",#N/A,FALSE,"BS"}</definedName>
    <definedName name="wrn.USW._2" localSheetId="10" hidden="1">{"IS",#N/A,FALSE,"IS";"RPTIS",#N/A,FALSE,"RPTIS";"STATS",#N/A,FALSE,"STATS";"BS",#N/A,FALSE,"BS"}</definedName>
    <definedName name="wrn.USW._2" localSheetId="18" hidden="1">{"IS",#N/A,FALSE,"IS";"RPTIS",#N/A,FALSE,"RPTIS";"STATS",#N/A,FALSE,"STATS";"BS",#N/A,FALSE,"BS"}</definedName>
    <definedName name="wrn.USW._2" localSheetId="1" hidden="1">{"IS",#N/A,FALSE,"IS";"RPTIS",#N/A,FALSE,"RPTIS";"STATS",#N/A,FALSE,"STATS";"BS",#N/A,FALSE,"BS"}</definedName>
    <definedName name="wrn.USW._2" hidden="1">{"IS",#N/A,FALSE,"IS";"RPTIS",#N/A,FALSE,"RPTIS";"STATS",#N/A,FALSE,"STATS";"BS",#N/A,FALSE,"BS"}</definedName>
    <definedName name="wrn.USW._2_1" localSheetId="3" hidden="1">{"IS",#N/A,FALSE,"IS";"RPTIS",#N/A,FALSE,"RPTIS";"STATS",#N/A,FALSE,"STATS";"BS",#N/A,FALSE,"BS"}</definedName>
    <definedName name="wrn.USW._2_1" localSheetId="2" hidden="1">{"IS",#N/A,FALSE,"IS";"RPTIS",#N/A,FALSE,"RPTIS";"STATS",#N/A,FALSE,"STATS";"BS",#N/A,FALSE,"BS"}</definedName>
    <definedName name="wrn.USW._2_1" localSheetId="4" hidden="1">{"IS",#N/A,FALSE,"IS";"RPTIS",#N/A,FALSE,"RPTIS";"STATS",#N/A,FALSE,"STATS";"BS",#N/A,FALSE,"BS"}</definedName>
    <definedName name="wrn.USW._2_1" localSheetId="16" hidden="1">{"IS",#N/A,FALSE,"IS";"RPTIS",#N/A,FALSE,"RPTIS";"STATS",#N/A,FALSE,"STATS";"BS",#N/A,FALSE,"BS"}</definedName>
    <definedName name="wrn.USW._2_1" localSheetId="5" hidden="1">{"IS",#N/A,FALSE,"IS";"RPTIS",#N/A,FALSE,"RPTIS";"STATS",#N/A,FALSE,"STATS";"BS",#N/A,FALSE,"BS"}</definedName>
    <definedName name="wrn.USW._2_1" localSheetId="17" hidden="1">{"IS",#N/A,FALSE,"IS";"RPTIS",#N/A,FALSE,"RPTIS";"STATS",#N/A,FALSE,"STATS";"BS",#N/A,FALSE,"BS"}</definedName>
    <definedName name="wrn.USW._2_1" localSheetId="6" hidden="1">{"IS",#N/A,FALSE,"IS";"RPTIS",#N/A,FALSE,"RPTIS";"STATS",#N/A,FALSE,"STATS";"BS",#N/A,FALSE,"BS"}</definedName>
    <definedName name="wrn.USW._2_1" localSheetId="10" hidden="1">{"IS",#N/A,FALSE,"IS";"RPTIS",#N/A,FALSE,"RPTIS";"STATS",#N/A,FALSE,"STATS";"BS",#N/A,FALSE,"BS"}</definedName>
    <definedName name="wrn.USW._2_1" localSheetId="18" hidden="1">{"IS",#N/A,FALSE,"IS";"RPTIS",#N/A,FALSE,"RPTIS";"STATS",#N/A,FALSE,"STATS";"BS",#N/A,FALSE,"BS"}</definedName>
    <definedName name="wrn.USW._2_1" localSheetId="1" hidden="1">{"IS",#N/A,FALSE,"IS";"RPTIS",#N/A,FALSE,"RPTIS";"STATS",#N/A,FALSE,"STATS";"BS",#N/A,FALSE,"BS"}</definedName>
    <definedName name="wrn.USW._2_1" hidden="1">{"IS",#N/A,FALSE,"IS";"RPTIS",#N/A,FALSE,"RPTIS";"STATS",#N/A,FALSE,"STATS";"BS",#N/A,FALSE,"BS"}</definedName>
    <definedName name="wrn.USW._2_2" localSheetId="3" hidden="1">{"IS",#N/A,FALSE,"IS";"RPTIS",#N/A,FALSE,"RPTIS";"STATS",#N/A,FALSE,"STATS";"BS",#N/A,FALSE,"BS"}</definedName>
    <definedName name="wrn.USW._2_2" localSheetId="2" hidden="1">{"IS",#N/A,FALSE,"IS";"RPTIS",#N/A,FALSE,"RPTIS";"STATS",#N/A,FALSE,"STATS";"BS",#N/A,FALSE,"BS"}</definedName>
    <definedName name="wrn.USW._2_2" localSheetId="4" hidden="1">{"IS",#N/A,FALSE,"IS";"RPTIS",#N/A,FALSE,"RPTIS";"STATS",#N/A,FALSE,"STATS";"BS",#N/A,FALSE,"BS"}</definedName>
    <definedName name="wrn.USW._2_2" localSheetId="16" hidden="1">{"IS",#N/A,FALSE,"IS";"RPTIS",#N/A,FALSE,"RPTIS";"STATS",#N/A,FALSE,"STATS";"BS",#N/A,FALSE,"BS"}</definedName>
    <definedName name="wrn.USW._2_2" localSheetId="5" hidden="1">{"IS",#N/A,FALSE,"IS";"RPTIS",#N/A,FALSE,"RPTIS";"STATS",#N/A,FALSE,"STATS";"BS",#N/A,FALSE,"BS"}</definedName>
    <definedName name="wrn.USW._2_2" localSheetId="17" hidden="1">{"IS",#N/A,FALSE,"IS";"RPTIS",#N/A,FALSE,"RPTIS";"STATS",#N/A,FALSE,"STATS";"BS",#N/A,FALSE,"BS"}</definedName>
    <definedName name="wrn.USW._2_2" localSheetId="6" hidden="1">{"IS",#N/A,FALSE,"IS";"RPTIS",#N/A,FALSE,"RPTIS";"STATS",#N/A,FALSE,"STATS";"BS",#N/A,FALSE,"BS"}</definedName>
    <definedName name="wrn.USW._2_2" localSheetId="10" hidden="1">{"IS",#N/A,FALSE,"IS";"RPTIS",#N/A,FALSE,"RPTIS";"STATS",#N/A,FALSE,"STATS";"BS",#N/A,FALSE,"BS"}</definedName>
    <definedName name="wrn.USW._2_2" localSheetId="18" hidden="1">{"IS",#N/A,FALSE,"IS";"RPTIS",#N/A,FALSE,"RPTIS";"STATS",#N/A,FALSE,"STATS";"BS",#N/A,FALSE,"BS"}</definedName>
    <definedName name="wrn.USW._2_2" localSheetId="1" hidden="1">{"IS",#N/A,FALSE,"IS";"RPTIS",#N/A,FALSE,"RPTIS";"STATS",#N/A,FALSE,"STATS";"BS",#N/A,FALSE,"BS"}</definedName>
    <definedName name="wrn.USW._2_2" hidden="1">{"IS",#N/A,FALSE,"IS";"RPTIS",#N/A,FALSE,"RPTIS";"STATS",#N/A,FALSE,"STATS";"BS",#N/A,FALSE,"BS"}</definedName>
    <definedName name="wrn.USW._2_3" localSheetId="3" hidden="1">{"IS",#N/A,FALSE,"IS";"RPTIS",#N/A,FALSE,"RPTIS";"STATS",#N/A,FALSE,"STATS";"BS",#N/A,FALSE,"BS"}</definedName>
    <definedName name="wrn.USW._2_3" localSheetId="2" hidden="1">{"IS",#N/A,FALSE,"IS";"RPTIS",#N/A,FALSE,"RPTIS";"STATS",#N/A,FALSE,"STATS";"BS",#N/A,FALSE,"BS"}</definedName>
    <definedName name="wrn.USW._2_3" localSheetId="4" hidden="1">{"IS",#N/A,FALSE,"IS";"RPTIS",#N/A,FALSE,"RPTIS";"STATS",#N/A,FALSE,"STATS";"BS",#N/A,FALSE,"BS"}</definedName>
    <definedName name="wrn.USW._2_3" localSheetId="16" hidden="1">{"IS",#N/A,FALSE,"IS";"RPTIS",#N/A,FALSE,"RPTIS";"STATS",#N/A,FALSE,"STATS";"BS",#N/A,FALSE,"BS"}</definedName>
    <definedName name="wrn.USW._2_3" localSheetId="5" hidden="1">{"IS",#N/A,FALSE,"IS";"RPTIS",#N/A,FALSE,"RPTIS";"STATS",#N/A,FALSE,"STATS";"BS",#N/A,FALSE,"BS"}</definedName>
    <definedName name="wrn.USW._2_3" localSheetId="17" hidden="1">{"IS",#N/A,FALSE,"IS";"RPTIS",#N/A,FALSE,"RPTIS";"STATS",#N/A,FALSE,"STATS";"BS",#N/A,FALSE,"BS"}</definedName>
    <definedName name="wrn.USW._2_3" localSheetId="6" hidden="1">{"IS",#N/A,FALSE,"IS";"RPTIS",#N/A,FALSE,"RPTIS";"STATS",#N/A,FALSE,"STATS";"BS",#N/A,FALSE,"BS"}</definedName>
    <definedName name="wrn.USW._2_3" localSheetId="10" hidden="1">{"IS",#N/A,FALSE,"IS";"RPTIS",#N/A,FALSE,"RPTIS";"STATS",#N/A,FALSE,"STATS";"BS",#N/A,FALSE,"BS"}</definedName>
    <definedName name="wrn.USW._2_3" localSheetId="18" hidden="1">{"IS",#N/A,FALSE,"IS";"RPTIS",#N/A,FALSE,"RPTIS";"STATS",#N/A,FALSE,"STATS";"BS",#N/A,FALSE,"BS"}</definedName>
    <definedName name="wrn.USW._2_3" localSheetId="1" hidden="1">{"IS",#N/A,FALSE,"IS";"RPTIS",#N/A,FALSE,"RPTIS";"STATS",#N/A,FALSE,"STATS";"BS",#N/A,FALSE,"BS"}</definedName>
    <definedName name="wrn.USW._2_3" hidden="1">{"IS",#N/A,FALSE,"IS";"RPTIS",#N/A,FALSE,"RPTIS";"STATS",#N/A,FALSE,"STATS";"BS",#N/A,FALSE,"BS"}</definedName>
    <definedName name="wrn.USW._2_4" localSheetId="3" hidden="1">{"IS",#N/A,FALSE,"IS";"RPTIS",#N/A,FALSE,"RPTIS";"STATS",#N/A,FALSE,"STATS";"BS",#N/A,FALSE,"BS"}</definedName>
    <definedName name="wrn.USW._2_4" localSheetId="2" hidden="1">{"IS",#N/A,FALSE,"IS";"RPTIS",#N/A,FALSE,"RPTIS";"STATS",#N/A,FALSE,"STATS";"BS",#N/A,FALSE,"BS"}</definedName>
    <definedName name="wrn.USW._2_4" localSheetId="4" hidden="1">{"IS",#N/A,FALSE,"IS";"RPTIS",#N/A,FALSE,"RPTIS";"STATS",#N/A,FALSE,"STATS";"BS",#N/A,FALSE,"BS"}</definedName>
    <definedName name="wrn.USW._2_4" localSheetId="16" hidden="1">{"IS",#N/A,FALSE,"IS";"RPTIS",#N/A,FALSE,"RPTIS";"STATS",#N/A,FALSE,"STATS";"BS",#N/A,FALSE,"BS"}</definedName>
    <definedName name="wrn.USW._2_4" localSheetId="5" hidden="1">{"IS",#N/A,FALSE,"IS";"RPTIS",#N/A,FALSE,"RPTIS";"STATS",#N/A,FALSE,"STATS";"BS",#N/A,FALSE,"BS"}</definedName>
    <definedName name="wrn.USW._2_4" localSheetId="17" hidden="1">{"IS",#N/A,FALSE,"IS";"RPTIS",#N/A,FALSE,"RPTIS";"STATS",#N/A,FALSE,"STATS";"BS",#N/A,FALSE,"BS"}</definedName>
    <definedName name="wrn.USW._2_4" localSheetId="6" hidden="1">{"IS",#N/A,FALSE,"IS";"RPTIS",#N/A,FALSE,"RPTIS";"STATS",#N/A,FALSE,"STATS";"BS",#N/A,FALSE,"BS"}</definedName>
    <definedName name="wrn.USW._2_4" localSheetId="10" hidden="1">{"IS",#N/A,FALSE,"IS";"RPTIS",#N/A,FALSE,"RPTIS";"STATS",#N/A,FALSE,"STATS";"BS",#N/A,FALSE,"BS"}</definedName>
    <definedName name="wrn.USW._2_4" localSheetId="18" hidden="1">{"IS",#N/A,FALSE,"IS";"RPTIS",#N/A,FALSE,"RPTIS";"STATS",#N/A,FALSE,"STATS";"BS",#N/A,FALSE,"BS"}</definedName>
    <definedName name="wrn.USW._2_4" localSheetId="1" hidden="1">{"IS",#N/A,FALSE,"IS";"RPTIS",#N/A,FALSE,"RPTIS";"STATS",#N/A,FALSE,"STATS";"BS",#N/A,FALSE,"BS"}</definedName>
    <definedName name="wrn.USW._2_4" hidden="1">{"IS",#N/A,FALSE,"IS";"RPTIS",#N/A,FALSE,"RPTIS";"STATS",#N/A,FALSE,"STATS";"BS",#N/A,FALSE,"BS"}</definedName>
    <definedName name="wrn.USW._2_5" localSheetId="3" hidden="1">{"IS",#N/A,FALSE,"IS";"RPTIS",#N/A,FALSE,"RPTIS";"STATS",#N/A,FALSE,"STATS";"BS",#N/A,FALSE,"BS"}</definedName>
    <definedName name="wrn.USW._2_5" localSheetId="2" hidden="1">{"IS",#N/A,FALSE,"IS";"RPTIS",#N/A,FALSE,"RPTIS";"STATS",#N/A,FALSE,"STATS";"BS",#N/A,FALSE,"BS"}</definedName>
    <definedName name="wrn.USW._2_5" localSheetId="4" hidden="1">{"IS",#N/A,FALSE,"IS";"RPTIS",#N/A,FALSE,"RPTIS";"STATS",#N/A,FALSE,"STATS";"BS",#N/A,FALSE,"BS"}</definedName>
    <definedName name="wrn.USW._2_5" localSheetId="16" hidden="1">{"IS",#N/A,FALSE,"IS";"RPTIS",#N/A,FALSE,"RPTIS";"STATS",#N/A,FALSE,"STATS";"BS",#N/A,FALSE,"BS"}</definedName>
    <definedName name="wrn.USW._2_5" localSheetId="5" hidden="1">{"IS",#N/A,FALSE,"IS";"RPTIS",#N/A,FALSE,"RPTIS";"STATS",#N/A,FALSE,"STATS";"BS",#N/A,FALSE,"BS"}</definedName>
    <definedName name="wrn.USW._2_5" localSheetId="17" hidden="1">{"IS",#N/A,FALSE,"IS";"RPTIS",#N/A,FALSE,"RPTIS";"STATS",#N/A,FALSE,"STATS";"BS",#N/A,FALSE,"BS"}</definedName>
    <definedName name="wrn.USW._2_5" localSheetId="6" hidden="1">{"IS",#N/A,FALSE,"IS";"RPTIS",#N/A,FALSE,"RPTIS";"STATS",#N/A,FALSE,"STATS";"BS",#N/A,FALSE,"BS"}</definedName>
    <definedName name="wrn.USW._2_5" localSheetId="10" hidden="1">{"IS",#N/A,FALSE,"IS";"RPTIS",#N/A,FALSE,"RPTIS";"STATS",#N/A,FALSE,"STATS";"BS",#N/A,FALSE,"BS"}</definedName>
    <definedName name="wrn.USW._2_5" localSheetId="18" hidden="1">{"IS",#N/A,FALSE,"IS";"RPTIS",#N/A,FALSE,"RPTIS";"STATS",#N/A,FALSE,"STATS";"BS",#N/A,FALSE,"BS"}</definedName>
    <definedName name="wrn.USW._2_5" localSheetId="1" hidden="1">{"IS",#N/A,FALSE,"IS";"RPTIS",#N/A,FALSE,"RPTIS";"STATS",#N/A,FALSE,"STATS";"BS",#N/A,FALSE,"BS"}</definedName>
    <definedName name="wrn.USW._2_5" hidden="1">{"IS",#N/A,FALSE,"IS";"RPTIS",#N/A,FALSE,"RPTIS";"STATS",#N/A,FALSE,"STATS";"BS",#N/A,FALSE,"BS"}</definedName>
    <definedName name="wrn.USW._3" localSheetId="3" hidden="1">{"IS",#N/A,FALSE,"IS";"RPTIS",#N/A,FALSE,"RPTIS";"STATS",#N/A,FALSE,"STATS";"BS",#N/A,FALSE,"BS"}</definedName>
    <definedName name="wrn.USW._3" localSheetId="2" hidden="1">{"IS",#N/A,FALSE,"IS";"RPTIS",#N/A,FALSE,"RPTIS";"STATS",#N/A,FALSE,"STATS";"BS",#N/A,FALSE,"BS"}</definedName>
    <definedName name="wrn.USW._3" localSheetId="4" hidden="1">{"IS",#N/A,FALSE,"IS";"RPTIS",#N/A,FALSE,"RPTIS";"STATS",#N/A,FALSE,"STATS";"BS",#N/A,FALSE,"BS"}</definedName>
    <definedName name="wrn.USW._3" localSheetId="16" hidden="1">{"IS",#N/A,FALSE,"IS";"RPTIS",#N/A,FALSE,"RPTIS";"STATS",#N/A,FALSE,"STATS";"BS",#N/A,FALSE,"BS"}</definedName>
    <definedName name="wrn.USW._3" localSheetId="5" hidden="1">{"IS",#N/A,FALSE,"IS";"RPTIS",#N/A,FALSE,"RPTIS";"STATS",#N/A,FALSE,"STATS";"BS",#N/A,FALSE,"BS"}</definedName>
    <definedName name="wrn.USW._3" localSheetId="17" hidden="1">{"IS",#N/A,FALSE,"IS";"RPTIS",#N/A,FALSE,"RPTIS";"STATS",#N/A,FALSE,"STATS";"BS",#N/A,FALSE,"BS"}</definedName>
    <definedName name="wrn.USW._3" localSheetId="6" hidden="1">{"IS",#N/A,FALSE,"IS";"RPTIS",#N/A,FALSE,"RPTIS";"STATS",#N/A,FALSE,"STATS";"BS",#N/A,FALSE,"BS"}</definedName>
    <definedName name="wrn.USW._3" localSheetId="10" hidden="1">{"IS",#N/A,FALSE,"IS";"RPTIS",#N/A,FALSE,"RPTIS";"STATS",#N/A,FALSE,"STATS";"BS",#N/A,FALSE,"BS"}</definedName>
    <definedName name="wrn.USW._3" localSheetId="18" hidden="1">{"IS",#N/A,FALSE,"IS";"RPTIS",#N/A,FALSE,"RPTIS";"STATS",#N/A,FALSE,"STATS";"BS",#N/A,FALSE,"BS"}</definedName>
    <definedName name="wrn.USW._3" localSheetId="1" hidden="1">{"IS",#N/A,FALSE,"IS";"RPTIS",#N/A,FALSE,"RPTIS";"STATS",#N/A,FALSE,"STATS";"BS",#N/A,FALSE,"BS"}</definedName>
    <definedName name="wrn.USW._3" hidden="1">{"IS",#N/A,FALSE,"IS";"RPTIS",#N/A,FALSE,"RPTIS";"STATS",#N/A,FALSE,"STATS";"BS",#N/A,FALSE,"BS"}</definedName>
    <definedName name="wrn.USW._3_1" localSheetId="3" hidden="1">{"IS",#N/A,FALSE,"IS";"RPTIS",#N/A,FALSE,"RPTIS";"STATS",#N/A,FALSE,"STATS";"BS",#N/A,FALSE,"BS"}</definedName>
    <definedName name="wrn.USW._3_1" localSheetId="2" hidden="1">{"IS",#N/A,FALSE,"IS";"RPTIS",#N/A,FALSE,"RPTIS";"STATS",#N/A,FALSE,"STATS";"BS",#N/A,FALSE,"BS"}</definedName>
    <definedName name="wrn.USW._3_1" localSheetId="4" hidden="1">{"IS",#N/A,FALSE,"IS";"RPTIS",#N/A,FALSE,"RPTIS";"STATS",#N/A,FALSE,"STATS";"BS",#N/A,FALSE,"BS"}</definedName>
    <definedName name="wrn.USW._3_1" localSheetId="16" hidden="1">{"IS",#N/A,FALSE,"IS";"RPTIS",#N/A,FALSE,"RPTIS";"STATS",#N/A,FALSE,"STATS";"BS",#N/A,FALSE,"BS"}</definedName>
    <definedName name="wrn.USW._3_1" localSheetId="5" hidden="1">{"IS",#N/A,FALSE,"IS";"RPTIS",#N/A,FALSE,"RPTIS";"STATS",#N/A,FALSE,"STATS";"BS",#N/A,FALSE,"BS"}</definedName>
    <definedName name="wrn.USW._3_1" localSheetId="17" hidden="1">{"IS",#N/A,FALSE,"IS";"RPTIS",#N/A,FALSE,"RPTIS";"STATS",#N/A,FALSE,"STATS";"BS",#N/A,FALSE,"BS"}</definedName>
    <definedName name="wrn.USW._3_1" localSheetId="6" hidden="1">{"IS",#N/A,FALSE,"IS";"RPTIS",#N/A,FALSE,"RPTIS";"STATS",#N/A,FALSE,"STATS";"BS",#N/A,FALSE,"BS"}</definedName>
    <definedName name="wrn.USW._3_1" localSheetId="10" hidden="1">{"IS",#N/A,FALSE,"IS";"RPTIS",#N/A,FALSE,"RPTIS";"STATS",#N/A,FALSE,"STATS";"BS",#N/A,FALSE,"BS"}</definedName>
    <definedName name="wrn.USW._3_1" localSheetId="18" hidden="1">{"IS",#N/A,FALSE,"IS";"RPTIS",#N/A,FALSE,"RPTIS";"STATS",#N/A,FALSE,"STATS";"BS",#N/A,FALSE,"BS"}</definedName>
    <definedName name="wrn.USW._3_1" localSheetId="1" hidden="1">{"IS",#N/A,FALSE,"IS";"RPTIS",#N/A,FALSE,"RPTIS";"STATS",#N/A,FALSE,"STATS";"BS",#N/A,FALSE,"BS"}</definedName>
    <definedName name="wrn.USW._3_1" hidden="1">{"IS",#N/A,FALSE,"IS";"RPTIS",#N/A,FALSE,"RPTIS";"STATS",#N/A,FALSE,"STATS";"BS",#N/A,FALSE,"BS"}</definedName>
    <definedName name="wrn.USW._3_2" localSheetId="3" hidden="1">{"IS",#N/A,FALSE,"IS";"RPTIS",#N/A,FALSE,"RPTIS";"STATS",#N/A,FALSE,"STATS";"BS",#N/A,FALSE,"BS"}</definedName>
    <definedName name="wrn.USW._3_2" localSheetId="2" hidden="1">{"IS",#N/A,FALSE,"IS";"RPTIS",#N/A,FALSE,"RPTIS";"STATS",#N/A,FALSE,"STATS";"BS",#N/A,FALSE,"BS"}</definedName>
    <definedName name="wrn.USW._3_2" localSheetId="4" hidden="1">{"IS",#N/A,FALSE,"IS";"RPTIS",#N/A,FALSE,"RPTIS";"STATS",#N/A,FALSE,"STATS";"BS",#N/A,FALSE,"BS"}</definedName>
    <definedName name="wrn.USW._3_2" localSheetId="16" hidden="1">{"IS",#N/A,FALSE,"IS";"RPTIS",#N/A,FALSE,"RPTIS";"STATS",#N/A,FALSE,"STATS";"BS",#N/A,FALSE,"BS"}</definedName>
    <definedName name="wrn.USW._3_2" localSheetId="5" hidden="1">{"IS",#N/A,FALSE,"IS";"RPTIS",#N/A,FALSE,"RPTIS";"STATS",#N/A,FALSE,"STATS";"BS",#N/A,FALSE,"BS"}</definedName>
    <definedName name="wrn.USW._3_2" localSheetId="17" hidden="1">{"IS",#N/A,FALSE,"IS";"RPTIS",#N/A,FALSE,"RPTIS";"STATS",#N/A,FALSE,"STATS";"BS",#N/A,FALSE,"BS"}</definedName>
    <definedName name="wrn.USW._3_2" localSheetId="6" hidden="1">{"IS",#N/A,FALSE,"IS";"RPTIS",#N/A,FALSE,"RPTIS";"STATS",#N/A,FALSE,"STATS";"BS",#N/A,FALSE,"BS"}</definedName>
    <definedName name="wrn.USW._3_2" localSheetId="10" hidden="1">{"IS",#N/A,FALSE,"IS";"RPTIS",#N/A,FALSE,"RPTIS";"STATS",#N/A,FALSE,"STATS";"BS",#N/A,FALSE,"BS"}</definedName>
    <definedName name="wrn.USW._3_2" localSheetId="18" hidden="1">{"IS",#N/A,FALSE,"IS";"RPTIS",#N/A,FALSE,"RPTIS";"STATS",#N/A,FALSE,"STATS";"BS",#N/A,FALSE,"BS"}</definedName>
    <definedName name="wrn.USW._3_2" localSheetId="1" hidden="1">{"IS",#N/A,FALSE,"IS";"RPTIS",#N/A,FALSE,"RPTIS";"STATS",#N/A,FALSE,"STATS";"BS",#N/A,FALSE,"BS"}</definedName>
    <definedName name="wrn.USW._3_2" hidden="1">{"IS",#N/A,FALSE,"IS";"RPTIS",#N/A,FALSE,"RPTIS";"STATS",#N/A,FALSE,"STATS";"BS",#N/A,FALSE,"BS"}</definedName>
    <definedName name="wrn.USW._3_3" localSheetId="3" hidden="1">{"IS",#N/A,FALSE,"IS";"RPTIS",#N/A,FALSE,"RPTIS";"STATS",#N/A,FALSE,"STATS";"BS",#N/A,FALSE,"BS"}</definedName>
    <definedName name="wrn.USW._3_3" localSheetId="2" hidden="1">{"IS",#N/A,FALSE,"IS";"RPTIS",#N/A,FALSE,"RPTIS";"STATS",#N/A,FALSE,"STATS";"BS",#N/A,FALSE,"BS"}</definedName>
    <definedName name="wrn.USW._3_3" localSheetId="4" hidden="1">{"IS",#N/A,FALSE,"IS";"RPTIS",#N/A,FALSE,"RPTIS";"STATS",#N/A,FALSE,"STATS";"BS",#N/A,FALSE,"BS"}</definedName>
    <definedName name="wrn.USW._3_3" localSheetId="16" hidden="1">{"IS",#N/A,FALSE,"IS";"RPTIS",#N/A,FALSE,"RPTIS";"STATS",#N/A,FALSE,"STATS";"BS",#N/A,FALSE,"BS"}</definedName>
    <definedName name="wrn.USW._3_3" localSheetId="5" hidden="1">{"IS",#N/A,FALSE,"IS";"RPTIS",#N/A,FALSE,"RPTIS";"STATS",#N/A,FALSE,"STATS";"BS",#N/A,FALSE,"BS"}</definedName>
    <definedName name="wrn.USW._3_3" localSheetId="17" hidden="1">{"IS",#N/A,FALSE,"IS";"RPTIS",#N/A,FALSE,"RPTIS";"STATS",#N/A,FALSE,"STATS";"BS",#N/A,FALSE,"BS"}</definedName>
    <definedName name="wrn.USW._3_3" localSheetId="6" hidden="1">{"IS",#N/A,FALSE,"IS";"RPTIS",#N/A,FALSE,"RPTIS";"STATS",#N/A,FALSE,"STATS";"BS",#N/A,FALSE,"BS"}</definedName>
    <definedName name="wrn.USW._3_3" localSheetId="10" hidden="1">{"IS",#N/A,FALSE,"IS";"RPTIS",#N/A,FALSE,"RPTIS";"STATS",#N/A,FALSE,"STATS";"BS",#N/A,FALSE,"BS"}</definedName>
    <definedName name="wrn.USW._3_3" localSheetId="18" hidden="1">{"IS",#N/A,FALSE,"IS";"RPTIS",#N/A,FALSE,"RPTIS";"STATS",#N/A,FALSE,"STATS";"BS",#N/A,FALSE,"BS"}</definedName>
    <definedName name="wrn.USW._3_3" localSheetId="1" hidden="1">{"IS",#N/A,FALSE,"IS";"RPTIS",#N/A,FALSE,"RPTIS";"STATS",#N/A,FALSE,"STATS";"BS",#N/A,FALSE,"BS"}</definedName>
    <definedName name="wrn.USW._3_3" hidden="1">{"IS",#N/A,FALSE,"IS";"RPTIS",#N/A,FALSE,"RPTIS";"STATS",#N/A,FALSE,"STATS";"BS",#N/A,FALSE,"BS"}</definedName>
    <definedName name="wrn.USW._3_4" localSheetId="3" hidden="1">{"IS",#N/A,FALSE,"IS";"RPTIS",#N/A,FALSE,"RPTIS";"STATS",#N/A,FALSE,"STATS";"BS",#N/A,FALSE,"BS"}</definedName>
    <definedName name="wrn.USW._3_4" localSheetId="2" hidden="1">{"IS",#N/A,FALSE,"IS";"RPTIS",#N/A,FALSE,"RPTIS";"STATS",#N/A,FALSE,"STATS";"BS",#N/A,FALSE,"BS"}</definedName>
    <definedName name="wrn.USW._3_4" localSheetId="4" hidden="1">{"IS",#N/A,FALSE,"IS";"RPTIS",#N/A,FALSE,"RPTIS";"STATS",#N/A,FALSE,"STATS";"BS",#N/A,FALSE,"BS"}</definedName>
    <definedName name="wrn.USW._3_4" localSheetId="16" hidden="1">{"IS",#N/A,FALSE,"IS";"RPTIS",#N/A,FALSE,"RPTIS";"STATS",#N/A,FALSE,"STATS";"BS",#N/A,FALSE,"BS"}</definedName>
    <definedName name="wrn.USW._3_4" localSheetId="5" hidden="1">{"IS",#N/A,FALSE,"IS";"RPTIS",#N/A,FALSE,"RPTIS";"STATS",#N/A,FALSE,"STATS";"BS",#N/A,FALSE,"BS"}</definedName>
    <definedName name="wrn.USW._3_4" localSheetId="17" hidden="1">{"IS",#N/A,FALSE,"IS";"RPTIS",#N/A,FALSE,"RPTIS";"STATS",#N/A,FALSE,"STATS";"BS",#N/A,FALSE,"BS"}</definedName>
    <definedName name="wrn.USW._3_4" localSheetId="6" hidden="1">{"IS",#N/A,FALSE,"IS";"RPTIS",#N/A,FALSE,"RPTIS";"STATS",#N/A,FALSE,"STATS";"BS",#N/A,FALSE,"BS"}</definedName>
    <definedName name="wrn.USW._3_4" localSheetId="10" hidden="1">{"IS",#N/A,FALSE,"IS";"RPTIS",#N/A,FALSE,"RPTIS";"STATS",#N/A,FALSE,"STATS";"BS",#N/A,FALSE,"BS"}</definedName>
    <definedName name="wrn.USW._3_4" localSheetId="18" hidden="1">{"IS",#N/A,FALSE,"IS";"RPTIS",#N/A,FALSE,"RPTIS";"STATS",#N/A,FALSE,"STATS";"BS",#N/A,FALSE,"BS"}</definedName>
    <definedName name="wrn.USW._3_4" localSheetId="1" hidden="1">{"IS",#N/A,FALSE,"IS";"RPTIS",#N/A,FALSE,"RPTIS";"STATS",#N/A,FALSE,"STATS";"BS",#N/A,FALSE,"BS"}</definedName>
    <definedName name="wrn.USW._3_4" hidden="1">{"IS",#N/A,FALSE,"IS";"RPTIS",#N/A,FALSE,"RPTIS";"STATS",#N/A,FALSE,"STATS";"BS",#N/A,FALSE,"BS"}</definedName>
    <definedName name="wrn.USW._3_5" localSheetId="3" hidden="1">{"IS",#N/A,FALSE,"IS";"RPTIS",#N/A,FALSE,"RPTIS";"STATS",#N/A,FALSE,"STATS";"BS",#N/A,FALSE,"BS"}</definedName>
    <definedName name="wrn.USW._3_5" localSheetId="2" hidden="1">{"IS",#N/A,FALSE,"IS";"RPTIS",#N/A,FALSE,"RPTIS";"STATS",#N/A,FALSE,"STATS";"BS",#N/A,FALSE,"BS"}</definedName>
    <definedName name="wrn.USW._3_5" localSheetId="4" hidden="1">{"IS",#N/A,FALSE,"IS";"RPTIS",#N/A,FALSE,"RPTIS";"STATS",#N/A,FALSE,"STATS";"BS",#N/A,FALSE,"BS"}</definedName>
    <definedName name="wrn.USW._3_5" localSheetId="16" hidden="1">{"IS",#N/A,FALSE,"IS";"RPTIS",#N/A,FALSE,"RPTIS";"STATS",#N/A,FALSE,"STATS";"BS",#N/A,FALSE,"BS"}</definedName>
    <definedName name="wrn.USW._3_5" localSheetId="5" hidden="1">{"IS",#N/A,FALSE,"IS";"RPTIS",#N/A,FALSE,"RPTIS";"STATS",#N/A,FALSE,"STATS";"BS",#N/A,FALSE,"BS"}</definedName>
    <definedName name="wrn.USW._3_5" localSheetId="17" hidden="1">{"IS",#N/A,FALSE,"IS";"RPTIS",#N/A,FALSE,"RPTIS";"STATS",#N/A,FALSE,"STATS";"BS",#N/A,FALSE,"BS"}</definedName>
    <definedName name="wrn.USW._3_5" localSheetId="6" hidden="1">{"IS",#N/A,FALSE,"IS";"RPTIS",#N/A,FALSE,"RPTIS";"STATS",#N/A,FALSE,"STATS";"BS",#N/A,FALSE,"BS"}</definedName>
    <definedName name="wrn.USW._3_5" localSheetId="10" hidden="1">{"IS",#N/A,FALSE,"IS";"RPTIS",#N/A,FALSE,"RPTIS";"STATS",#N/A,FALSE,"STATS";"BS",#N/A,FALSE,"BS"}</definedName>
    <definedName name="wrn.USW._3_5" localSheetId="18" hidden="1">{"IS",#N/A,FALSE,"IS";"RPTIS",#N/A,FALSE,"RPTIS";"STATS",#N/A,FALSE,"STATS";"BS",#N/A,FALSE,"BS"}</definedName>
    <definedName name="wrn.USW._3_5" localSheetId="1" hidden="1">{"IS",#N/A,FALSE,"IS";"RPTIS",#N/A,FALSE,"RPTIS";"STATS",#N/A,FALSE,"STATS";"BS",#N/A,FALSE,"BS"}</definedName>
    <definedName name="wrn.USW._3_5" hidden="1">{"IS",#N/A,FALSE,"IS";"RPTIS",#N/A,FALSE,"RPTIS";"STATS",#N/A,FALSE,"STATS";"BS",#N/A,FALSE,"BS"}</definedName>
    <definedName name="wrn.USW._4" localSheetId="3" hidden="1">{"IS",#N/A,FALSE,"IS";"RPTIS",#N/A,FALSE,"RPTIS";"STATS",#N/A,FALSE,"STATS";"BS",#N/A,FALSE,"BS"}</definedName>
    <definedName name="wrn.USW._4" localSheetId="2" hidden="1">{"IS",#N/A,FALSE,"IS";"RPTIS",#N/A,FALSE,"RPTIS";"STATS",#N/A,FALSE,"STATS";"BS",#N/A,FALSE,"BS"}</definedName>
    <definedName name="wrn.USW._4" localSheetId="4" hidden="1">{"IS",#N/A,FALSE,"IS";"RPTIS",#N/A,FALSE,"RPTIS";"STATS",#N/A,FALSE,"STATS";"BS",#N/A,FALSE,"BS"}</definedName>
    <definedName name="wrn.USW._4" localSheetId="16" hidden="1">{"IS",#N/A,FALSE,"IS";"RPTIS",#N/A,FALSE,"RPTIS";"STATS",#N/A,FALSE,"STATS";"BS",#N/A,FALSE,"BS"}</definedName>
    <definedName name="wrn.USW._4" localSheetId="5" hidden="1">{"IS",#N/A,FALSE,"IS";"RPTIS",#N/A,FALSE,"RPTIS";"STATS",#N/A,FALSE,"STATS";"BS",#N/A,FALSE,"BS"}</definedName>
    <definedName name="wrn.USW._4" localSheetId="17" hidden="1">{"IS",#N/A,FALSE,"IS";"RPTIS",#N/A,FALSE,"RPTIS";"STATS",#N/A,FALSE,"STATS";"BS",#N/A,FALSE,"BS"}</definedName>
    <definedName name="wrn.USW._4" localSheetId="6" hidden="1">{"IS",#N/A,FALSE,"IS";"RPTIS",#N/A,FALSE,"RPTIS";"STATS",#N/A,FALSE,"STATS";"BS",#N/A,FALSE,"BS"}</definedName>
    <definedName name="wrn.USW._4" localSheetId="10" hidden="1">{"IS",#N/A,FALSE,"IS";"RPTIS",#N/A,FALSE,"RPTIS";"STATS",#N/A,FALSE,"STATS";"BS",#N/A,FALSE,"BS"}</definedName>
    <definedName name="wrn.USW._4" localSheetId="18" hidden="1">{"IS",#N/A,FALSE,"IS";"RPTIS",#N/A,FALSE,"RPTIS";"STATS",#N/A,FALSE,"STATS";"BS",#N/A,FALSE,"BS"}</definedName>
    <definedName name="wrn.USW._4" localSheetId="1" hidden="1">{"IS",#N/A,FALSE,"IS";"RPTIS",#N/A,FALSE,"RPTIS";"STATS",#N/A,FALSE,"STATS";"BS",#N/A,FALSE,"BS"}</definedName>
    <definedName name="wrn.USW._4" hidden="1">{"IS",#N/A,FALSE,"IS";"RPTIS",#N/A,FALSE,"RPTIS";"STATS",#N/A,FALSE,"STATS";"BS",#N/A,FALSE,"BS"}</definedName>
    <definedName name="wrn.USW._4_1" localSheetId="3" hidden="1">{"IS",#N/A,FALSE,"IS";"RPTIS",#N/A,FALSE,"RPTIS";"STATS",#N/A,FALSE,"STATS";"BS",#N/A,FALSE,"BS"}</definedName>
    <definedName name="wrn.USW._4_1" localSheetId="2" hidden="1">{"IS",#N/A,FALSE,"IS";"RPTIS",#N/A,FALSE,"RPTIS";"STATS",#N/A,FALSE,"STATS";"BS",#N/A,FALSE,"BS"}</definedName>
    <definedName name="wrn.USW._4_1" localSheetId="4" hidden="1">{"IS",#N/A,FALSE,"IS";"RPTIS",#N/A,FALSE,"RPTIS";"STATS",#N/A,FALSE,"STATS";"BS",#N/A,FALSE,"BS"}</definedName>
    <definedName name="wrn.USW._4_1" localSheetId="16" hidden="1">{"IS",#N/A,FALSE,"IS";"RPTIS",#N/A,FALSE,"RPTIS";"STATS",#N/A,FALSE,"STATS";"BS",#N/A,FALSE,"BS"}</definedName>
    <definedName name="wrn.USW._4_1" localSheetId="5" hidden="1">{"IS",#N/A,FALSE,"IS";"RPTIS",#N/A,FALSE,"RPTIS";"STATS",#N/A,FALSE,"STATS";"BS",#N/A,FALSE,"BS"}</definedName>
    <definedName name="wrn.USW._4_1" localSheetId="17" hidden="1">{"IS",#N/A,FALSE,"IS";"RPTIS",#N/A,FALSE,"RPTIS";"STATS",#N/A,FALSE,"STATS";"BS",#N/A,FALSE,"BS"}</definedName>
    <definedName name="wrn.USW._4_1" localSheetId="6" hidden="1">{"IS",#N/A,FALSE,"IS";"RPTIS",#N/A,FALSE,"RPTIS";"STATS",#N/A,FALSE,"STATS";"BS",#N/A,FALSE,"BS"}</definedName>
    <definedName name="wrn.USW._4_1" localSheetId="10" hidden="1">{"IS",#N/A,FALSE,"IS";"RPTIS",#N/A,FALSE,"RPTIS";"STATS",#N/A,FALSE,"STATS";"BS",#N/A,FALSE,"BS"}</definedName>
    <definedName name="wrn.USW._4_1" localSheetId="18" hidden="1">{"IS",#N/A,FALSE,"IS";"RPTIS",#N/A,FALSE,"RPTIS";"STATS",#N/A,FALSE,"STATS";"BS",#N/A,FALSE,"BS"}</definedName>
    <definedName name="wrn.USW._4_1" localSheetId="1" hidden="1">{"IS",#N/A,FALSE,"IS";"RPTIS",#N/A,FALSE,"RPTIS";"STATS",#N/A,FALSE,"STATS";"BS",#N/A,FALSE,"BS"}</definedName>
    <definedName name="wrn.USW._4_1" hidden="1">{"IS",#N/A,FALSE,"IS";"RPTIS",#N/A,FALSE,"RPTIS";"STATS",#N/A,FALSE,"STATS";"BS",#N/A,FALSE,"BS"}</definedName>
    <definedName name="wrn.USW._4_2" localSheetId="3" hidden="1">{"IS",#N/A,FALSE,"IS";"RPTIS",#N/A,FALSE,"RPTIS";"STATS",#N/A,FALSE,"STATS";"BS",#N/A,FALSE,"BS"}</definedName>
    <definedName name="wrn.USW._4_2" localSheetId="2" hidden="1">{"IS",#N/A,FALSE,"IS";"RPTIS",#N/A,FALSE,"RPTIS";"STATS",#N/A,FALSE,"STATS";"BS",#N/A,FALSE,"BS"}</definedName>
    <definedName name="wrn.USW._4_2" localSheetId="4" hidden="1">{"IS",#N/A,FALSE,"IS";"RPTIS",#N/A,FALSE,"RPTIS";"STATS",#N/A,FALSE,"STATS";"BS",#N/A,FALSE,"BS"}</definedName>
    <definedName name="wrn.USW._4_2" localSheetId="16" hidden="1">{"IS",#N/A,FALSE,"IS";"RPTIS",#N/A,FALSE,"RPTIS";"STATS",#N/A,FALSE,"STATS";"BS",#N/A,FALSE,"BS"}</definedName>
    <definedName name="wrn.USW._4_2" localSheetId="5" hidden="1">{"IS",#N/A,FALSE,"IS";"RPTIS",#N/A,FALSE,"RPTIS";"STATS",#N/A,FALSE,"STATS";"BS",#N/A,FALSE,"BS"}</definedName>
    <definedName name="wrn.USW._4_2" localSheetId="17" hidden="1">{"IS",#N/A,FALSE,"IS";"RPTIS",#N/A,FALSE,"RPTIS";"STATS",#N/A,FALSE,"STATS";"BS",#N/A,FALSE,"BS"}</definedName>
    <definedName name="wrn.USW._4_2" localSheetId="6" hidden="1">{"IS",#N/A,FALSE,"IS";"RPTIS",#N/A,FALSE,"RPTIS";"STATS",#N/A,FALSE,"STATS";"BS",#N/A,FALSE,"BS"}</definedName>
    <definedName name="wrn.USW._4_2" localSheetId="10" hidden="1">{"IS",#N/A,FALSE,"IS";"RPTIS",#N/A,FALSE,"RPTIS";"STATS",#N/A,FALSE,"STATS";"BS",#N/A,FALSE,"BS"}</definedName>
    <definedName name="wrn.USW._4_2" localSheetId="18" hidden="1">{"IS",#N/A,FALSE,"IS";"RPTIS",#N/A,FALSE,"RPTIS";"STATS",#N/A,FALSE,"STATS";"BS",#N/A,FALSE,"BS"}</definedName>
    <definedName name="wrn.USW._4_2" localSheetId="1" hidden="1">{"IS",#N/A,FALSE,"IS";"RPTIS",#N/A,FALSE,"RPTIS";"STATS",#N/A,FALSE,"STATS";"BS",#N/A,FALSE,"BS"}</definedName>
    <definedName name="wrn.USW._4_2" hidden="1">{"IS",#N/A,FALSE,"IS";"RPTIS",#N/A,FALSE,"RPTIS";"STATS",#N/A,FALSE,"STATS";"BS",#N/A,FALSE,"BS"}</definedName>
    <definedName name="wrn.USW._4_3" localSheetId="3" hidden="1">{"IS",#N/A,FALSE,"IS";"RPTIS",#N/A,FALSE,"RPTIS";"STATS",#N/A,FALSE,"STATS";"BS",#N/A,FALSE,"BS"}</definedName>
    <definedName name="wrn.USW._4_3" localSheetId="2" hidden="1">{"IS",#N/A,FALSE,"IS";"RPTIS",#N/A,FALSE,"RPTIS";"STATS",#N/A,FALSE,"STATS";"BS",#N/A,FALSE,"BS"}</definedName>
    <definedName name="wrn.USW._4_3" localSheetId="4" hidden="1">{"IS",#N/A,FALSE,"IS";"RPTIS",#N/A,FALSE,"RPTIS";"STATS",#N/A,FALSE,"STATS";"BS",#N/A,FALSE,"BS"}</definedName>
    <definedName name="wrn.USW._4_3" localSheetId="16" hidden="1">{"IS",#N/A,FALSE,"IS";"RPTIS",#N/A,FALSE,"RPTIS";"STATS",#N/A,FALSE,"STATS";"BS",#N/A,FALSE,"BS"}</definedName>
    <definedName name="wrn.USW._4_3" localSheetId="5" hidden="1">{"IS",#N/A,FALSE,"IS";"RPTIS",#N/A,FALSE,"RPTIS";"STATS",#N/A,FALSE,"STATS";"BS",#N/A,FALSE,"BS"}</definedName>
    <definedName name="wrn.USW._4_3" localSheetId="17" hidden="1">{"IS",#N/A,FALSE,"IS";"RPTIS",#N/A,FALSE,"RPTIS";"STATS",#N/A,FALSE,"STATS";"BS",#N/A,FALSE,"BS"}</definedName>
    <definedName name="wrn.USW._4_3" localSheetId="6" hidden="1">{"IS",#N/A,FALSE,"IS";"RPTIS",#N/A,FALSE,"RPTIS";"STATS",#N/A,FALSE,"STATS";"BS",#N/A,FALSE,"BS"}</definedName>
    <definedName name="wrn.USW._4_3" localSheetId="10" hidden="1">{"IS",#N/A,FALSE,"IS";"RPTIS",#N/A,FALSE,"RPTIS";"STATS",#N/A,FALSE,"STATS";"BS",#N/A,FALSE,"BS"}</definedName>
    <definedName name="wrn.USW._4_3" localSheetId="18" hidden="1">{"IS",#N/A,FALSE,"IS";"RPTIS",#N/A,FALSE,"RPTIS";"STATS",#N/A,FALSE,"STATS";"BS",#N/A,FALSE,"BS"}</definedName>
    <definedName name="wrn.USW._4_3" localSheetId="1" hidden="1">{"IS",#N/A,FALSE,"IS";"RPTIS",#N/A,FALSE,"RPTIS";"STATS",#N/A,FALSE,"STATS";"BS",#N/A,FALSE,"BS"}</definedName>
    <definedName name="wrn.USW._4_3" hidden="1">{"IS",#N/A,FALSE,"IS";"RPTIS",#N/A,FALSE,"RPTIS";"STATS",#N/A,FALSE,"STATS";"BS",#N/A,FALSE,"BS"}</definedName>
    <definedName name="wrn.USW._4_4" localSheetId="3" hidden="1">{"IS",#N/A,FALSE,"IS";"RPTIS",#N/A,FALSE,"RPTIS";"STATS",#N/A,FALSE,"STATS";"BS",#N/A,FALSE,"BS"}</definedName>
    <definedName name="wrn.USW._4_4" localSheetId="2" hidden="1">{"IS",#N/A,FALSE,"IS";"RPTIS",#N/A,FALSE,"RPTIS";"STATS",#N/A,FALSE,"STATS";"BS",#N/A,FALSE,"BS"}</definedName>
    <definedName name="wrn.USW._4_4" localSheetId="4" hidden="1">{"IS",#N/A,FALSE,"IS";"RPTIS",#N/A,FALSE,"RPTIS";"STATS",#N/A,FALSE,"STATS";"BS",#N/A,FALSE,"BS"}</definedName>
    <definedName name="wrn.USW._4_4" localSheetId="16" hidden="1">{"IS",#N/A,FALSE,"IS";"RPTIS",#N/A,FALSE,"RPTIS";"STATS",#N/A,FALSE,"STATS";"BS",#N/A,FALSE,"BS"}</definedName>
    <definedName name="wrn.USW._4_4" localSheetId="5" hidden="1">{"IS",#N/A,FALSE,"IS";"RPTIS",#N/A,FALSE,"RPTIS";"STATS",#N/A,FALSE,"STATS";"BS",#N/A,FALSE,"BS"}</definedName>
    <definedName name="wrn.USW._4_4" localSheetId="17" hidden="1">{"IS",#N/A,FALSE,"IS";"RPTIS",#N/A,FALSE,"RPTIS";"STATS",#N/A,FALSE,"STATS";"BS",#N/A,FALSE,"BS"}</definedName>
    <definedName name="wrn.USW._4_4" localSheetId="6" hidden="1">{"IS",#N/A,FALSE,"IS";"RPTIS",#N/A,FALSE,"RPTIS";"STATS",#N/A,FALSE,"STATS";"BS",#N/A,FALSE,"BS"}</definedName>
    <definedName name="wrn.USW._4_4" localSheetId="10" hidden="1">{"IS",#N/A,FALSE,"IS";"RPTIS",#N/A,FALSE,"RPTIS";"STATS",#N/A,FALSE,"STATS";"BS",#N/A,FALSE,"BS"}</definedName>
    <definedName name="wrn.USW._4_4" localSheetId="18" hidden="1">{"IS",#N/A,FALSE,"IS";"RPTIS",#N/A,FALSE,"RPTIS";"STATS",#N/A,FALSE,"STATS";"BS",#N/A,FALSE,"BS"}</definedName>
    <definedName name="wrn.USW._4_4" localSheetId="1" hidden="1">{"IS",#N/A,FALSE,"IS";"RPTIS",#N/A,FALSE,"RPTIS";"STATS",#N/A,FALSE,"STATS";"BS",#N/A,FALSE,"BS"}</definedName>
    <definedName name="wrn.USW._4_4" hidden="1">{"IS",#N/A,FALSE,"IS";"RPTIS",#N/A,FALSE,"RPTIS";"STATS",#N/A,FALSE,"STATS";"BS",#N/A,FALSE,"BS"}</definedName>
    <definedName name="wrn.USW._4_5" localSheetId="3" hidden="1">{"IS",#N/A,FALSE,"IS";"RPTIS",#N/A,FALSE,"RPTIS";"STATS",#N/A,FALSE,"STATS";"BS",#N/A,FALSE,"BS"}</definedName>
    <definedName name="wrn.USW._4_5" localSheetId="2" hidden="1">{"IS",#N/A,FALSE,"IS";"RPTIS",#N/A,FALSE,"RPTIS";"STATS",#N/A,FALSE,"STATS";"BS",#N/A,FALSE,"BS"}</definedName>
    <definedName name="wrn.USW._4_5" localSheetId="4" hidden="1">{"IS",#N/A,FALSE,"IS";"RPTIS",#N/A,FALSE,"RPTIS";"STATS",#N/A,FALSE,"STATS";"BS",#N/A,FALSE,"BS"}</definedName>
    <definedName name="wrn.USW._4_5" localSheetId="16" hidden="1">{"IS",#N/A,FALSE,"IS";"RPTIS",#N/A,FALSE,"RPTIS";"STATS",#N/A,FALSE,"STATS";"BS",#N/A,FALSE,"BS"}</definedName>
    <definedName name="wrn.USW._4_5" localSheetId="5" hidden="1">{"IS",#N/A,FALSE,"IS";"RPTIS",#N/A,FALSE,"RPTIS";"STATS",#N/A,FALSE,"STATS";"BS",#N/A,FALSE,"BS"}</definedName>
    <definedName name="wrn.USW._4_5" localSheetId="17" hidden="1">{"IS",#N/A,FALSE,"IS";"RPTIS",#N/A,FALSE,"RPTIS";"STATS",#N/A,FALSE,"STATS";"BS",#N/A,FALSE,"BS"}</definedName>
    <definedName name="wrn.USW._4_5" localSheetId="6" hidden="1">{"IS",#N/A,FALSE,"IS";"RPTIS",#N/A,FALSE,"RPTIS";"STATS",#N/A,FALSE,"STATS";"BS",#N/A,FALSE,"BS"}</definedName>
    <definedName name="wrn.USW._4_5" localSheetId="10" hidden="1">{"IS",#N/A,FALSE,"IS";"RPTIS",#N/A,FALSE,"RPTIS";"STATS",#N/A,FALSE,"STATS";"BS",#N/A,FALSE,"BS"}</definedName>
    <definedName name="wrn.USW._4_5" localSheetId="18" hidden="1">{"IS",#N/A,FALSE,"IS";"RPTIS",#N/A,FALSE,"RPTIS";"STATS",#N/A,FALSE,"STATS";"BS",#N/A,FALSE,"BS"}</definedName>
    <definedName name="wrn.USW._4_5" localSheetId="1" hidden="1">{"IS",#N/A,FALSE,"IS";"RPTIS",#N/A,FALSE,"RPTIS";"STATS",#N/A,FALSE,"STATS";"BS",#N/A,FALSE,"BS"}</definedName>
    <definedName name="wrn.USW._4_5" hidden="1">{"IS",#N/A,FALSE,"IS";"RPTIS",#N/A,FALSE,"RPTIS";"STATS",#N/A,FALSE,"STATS";"BS",#N/A,FALSE,"BS"}</definedName>
    <definedName name="wrn.USW._5" localSheetId="3" hidden="1">{"IS",#N/A,FALSE,"IS";"RPTIS",#N/A,FALSE,"RPTIS";"STATS",#N/A,FALSE,"STATS";"BS",#N/A,FALSE,"BS"}</definedName>
    <definedName name="wrn.USW._5" localSheetId="2" hidden="1">{"IS",#N/A,FALSE,"IS";"RPTIS",#N/A,FALSE,"RPTIS";"STATS",#N/A,FALSE,"STATS";"BS",#N/A,FALSE,"BS"}</definedName>
    <definedName name="wrn.USW._5" localSheetId="4" hidden="1">{"IS",#N/A,FALSE,"IS";"RPTIS",#N/A,FALSE,"RPTIS";"STATS",#N/A,FALSE,"STATS";"BS",#N/A,FALSE,"BS"}</definedName>
    <definedName name="wrn.USW._5" localSheetId="16" hidden="1">{"IS",#N/A,FALSE,"IS";"RPTIS",#N/A,FALSE,"RPTIS";"STATS",#N/A,FALSE,"STATS";"BS",#N/A,FALSE,"BS"}</definedName>
    <definedName name="wrn.USW._5" localSheetId="5" hidden="1">{"IS",#N/A,FALSE,"IS";"RPTIS",#N/A,FALSE,"RPTIS";"STATS",#N/A,FALSE,"STATS";"BS",#N/A,FALSE,"BS"}</definedName>
    <definedName name="wrn.USW._5" localSheetId="17" hidden="1">{"IS",#N/A,FALSE,"IS";"RPTIS",#N/A,FALSE,"RPTIS";"STATS",#N/A,FALSE,"STATS";"BS",#N/A,FALSE,"BS"}</definedName>
    <definedName name="wrn.USW._5" localSheetId="6" hidden="1">{"IS",#N/A,FALSE,"IS";"RPTIS",#N/A,FALSE,"RPTIS";"STATS",#N/A,FALSE,"STATS";"BS",#N/A,FALSE,"BS"}</definedName>
    <definedName name="wrn.USW._5" localSheetId="10" hidden="1">{"IS",#N/A,FALSE,"IS";"RPTIS",#N/A,FALSE,"RPTIS";"STATS",#N/A,FALSE,"STATS";"BS",#N/A,FALSE,"BS"}</definedName>
    <definedName name="wrn.USW._5" localSheetId="18" hidden="1">{"IS",#N/A,FALSE,"IS";"RPTIS",#N/A,FALSE,"RPTIS";"STATS",#N/A,FALSE,"STATS";"BS",#N/A,FALSE,"BS"}</definedName>
    <definedName name="wrn.USW._5" localSheetId="1" hidden="1">{"IS",#N/A,FALSE,"IS";"RPTIS",#N/A,FALSE,"RPTIS";"STATS",#N/A,FALSE,"STATS";"BS",#N/A,FALSE,"BS"}</definedName>
    <definedName name="wrn.USW._5" hidden="1">{"IS",#N/A,FALSE,"IS";"RPTIS",#N/A,FALSE,"RPTIS";"STATS",#N/A,FALSE,"STATS";"BS",#N/A,FALSE,"BS"}</definedName>
    <definedName name="wrn.USW._5_1" localSheetId="3" hidden="1">{"IS",#N/A,FALSE,"IS";"RPTIS",#N/A,FALSE,"RPTIS";"STATS",#N/A,FALSE,"STATS";"BS",#N/A,FALSE,"BS"}</definedName>
    <definedName name="wrn.USW._5_1" localSheetId="2" hidden="1">{"IS",#N/A,FALSE,"IS";"RPTIS",#N/A,FALSE,"RPTIS";"STATS",#N/A,FALSE,"STATS";"BS",#N/A,FALSE,"BS"}</definedName>
    <definedName name="wrn.USW._5_1" localSheetId="4" hidden="1">{"IS",#N/A,FALSE,"IS";"RPTIS",#N/A,FALSE,"RPTIS";"STATS",#N/A,FALSE,"STATS";"BS",#N/A,FALSE,"BS"}</definedName>
    <definedName name="wrn.USW._5_1" localSheetId="16" hidden="1">{"IS",#N/A,FALSE,"IS";"RPTIS",#N/A,FALSE,"RPTIS";"STATS",#N/A,FALSE,"STATS";"BS",#N/A,FALSE,"BS"}</definedName>
    <definedName name="wrn.USW._5_1" localSheetId="5" hidden="1">{"IS",#N/A,FALSE,"IS";"RPTIS",#N/A,FALSE,"RPTIS";"STATS",#N/A,FALSE,"STATS";"BS",#N/A,FALSE,"BS"}</definedName>
    <definedName name="wrn.USW._5_1" localSheetId="17" hidden="1">{"IS",#N/A,FALSE,"IS";"RPTIS",#N/A,FALSE,"RPTIS";"STATS",#N/A,FALSE,"STATS";"BS",#N/A,FALSE,"BS"}</definedName>
    <definedName name="wrn.USW._5_1" localSheetId="6" hidden="1">{"IS",#N/A,FALSE,"IS";"RPTIS",#N/A,FALSE,"RPTIS";"STATS",#N/A,FALSE,"STATS";"BS",#N/A,FALSE,"BS"}</definedName>
    <definedName name="wrn.USW._5_1" localSheetId="10" hidden="1">{"IS",#N/A,FALSE,"IS";"RPTIS",#N/A,FALSE,"RPTIS";"STATS",#N/A,FALSE,"STATS";"BS",#N/A,FALSE,"BS"}</definedName>
    <definedName name="wrn.USW._5_1" localSheetId="18" hidden="1">{"IS",#N/A,FALSE,"IS";"RPTIS",#N/A,FALSE,"RPTIS";"STATS",#N/A,FALSE,"STATS";"BS",#N/A,FALSE,"BS"}</definedName>
    <definedName name="wrn.USW._5_1" localSheetId="1" hidden="1">{"IS",#N/A,FALSE,"IS";"RPTIS",#N/A,FALSE,"RPTIS";"STATS",#N/A,FALSE,"STATS";"BS",#N/A,FALSE,"BS"}</definedName>
    <definedName name="wrn.USW._5_1" hidden="1">{"IS",#N/A,FALSE,"IS";"RPTIS",#N/A,FALSE,"RPTIS";"STATS",#N/A,FALSE,"STATS";"BS",#N/A,FALSE,"BS"}</definedName>
    <definedName name="wrn.USW._5_2" localSheetId="3" hidden="1">{"IS",#N/A,FALSE,"IS";"RPTIS",#N/A,FALSE,"RPTIS";"STATS",#N/A,FALSE,"STATS";"BS",#N/A,FALSE,"BS"}</definedName>
    <definedName name="wrn.USW._5_2" localSheetId="2" hidden="1">{"IS",#N/A,FALSE,"IS";"RPTIS",#N/A,FALSE,"RPTIS";"STATS",#N/A,FALSE,"STATS";"BS",#N/A,FALSE,"BS"}</definedName>
    <definedName name="wrn.USW._5_2" localSheetId="4" hidden="1">{"IS",#N/A,FALSE,"IS";"RPTIS",#N/A,FALSE,"RPTIS";"STATS",#N/A,FALSE,"STATS";"BS",#N/A,FALSE,"BS"}</definedName>
    <definedName name="wrn.USW._5_2" localSheetId="16" hidden="1">{"IS",#N/A,FALSE,"IS";"RPTIS",#N/A,FALSE,"RPTIS";"STATS",#N/A,FALSE,"STATS";"BS",#N/A,FALSE,"BS"}</definedName>
    <definedName name="wrn.USW._5_2" localSheetId="5" hidden="1">{"IS",#N/A,FALSE,"IS";"RPTIS",#N/A,FALSE,"RPTIS";"STATS",#N/A,FALSE,"STATS";"BS",#N/A,FALSE,"BS"}</definedName>
    <definedName name="wrn.USW._5_2" localSheetId="17" hidden="1">{"IS",#N/A,FALSE,"IS";"RPTIS",#N/A,FALSE,"RPTIS";"STATS",#N/A,FALSE,"STATS";"BS",#N/A,FALSE,"BS"}</definedName>
    <definedName name="wrn.USW._5_2" localSheetId="6" hidden="1">{"IS",#N/A,FALSE,"IS";"RPTIS",#N/A,FALSE,"RPTIS";"STATS",#N/A,FALSE,"STATS";"BS",#N/A,FALSE,"BS"}</definedName>
    <definedName name="wrn.USW._5_2" localSheetId="10" hidden="1">{"IS",#N/A,FALSE,"IS";"RPTIS",#N/A,FALSE,"RPTIS";"STATS",#N/A,FALSE,"STATS";"BS",#N/A,FALSE,"BS"}</definedName>
    <definedName name="wrn.USW._5_2" localSheetId="18" hidden="1">{"IS",#N/A,FALSE,"IS";"RPTIS",#N/A,FALSE,"RPTIS";"STATS",#N/A,FALSE,"STATS";"BS",#N/A,FALSE,"BS"}</definedName>
    <definedName name="wrn.USW._5_2" localSheetId="1" hidden="1">{"IS",#N/A,FALSE,"IS";"RPTIS",#N/A,FALSE,"RPTIS";"STATS",#N/A,FALSE,"STATS";"BS",#N/A,FALSE,"BS"}</definedName>
    <definedName name="wrn.USW._5_2" hidden="1">{"IS",#N/A,FALSE,"IS";"RPTIS",#N/A,FALSE,"RPTIS";"STATS",#N/A,FALSE,"STATS";"BS",#N/A,FALSE,"BS"}</definedName>
    <definedName name="wrn.USW._5_3" localSheetId="3" hidden="1">{"IS",#N/A,FALSE,"IS";"RPTIS",#N/A,FALSE,"RPTIS";"STATS",#N/A,FALSE,"STATS";"BS",#N/A,FALSE,"BS"}</definedName>
    <definedName name="wrn.USW._5_3" localSheetId="2" hidden="1">{"IS",#N/A,FALSE,"IS";"RPTIS",#N/A,FALSE,"RPTIS";"STATS",#N/A,FALSE,"STATS";"BS",#N/A,FALSE,"BS"}</definedName>
    <definedName name="wrn.USW._5_3" localSheetId="4" hidden="1">{"IS",#N/A,FALSE,"IS";"RPTIS",#N/A,FALSE,"RPTIS";"STATS",#N/A,FALSE,"STATS";"BS",#N/A,FALSE,"BS"}</definedName>
    <definedName name="wrn.USW._5_3" localSheetId="16" hidden="1">{"IS",#N/A,FALSE,"IS";"RPTIS",#N/A,FALSE,"RPTIS";"STATS",#N/A,FALSE,"STATS";"BS",#N/A,FALSE,"BS"}</definedName>
    <definedName name="wrn.USW._5_3" localSheetId="5" hidden="1">{"IS",#N/A,FALSE,"IS";"RPTIS",#N/A,FALSE,"RPTIS";"STATS",#N/A,FALSE,"STATS";"BS",#N/A,FALSE,"BS"}</definedName>
    <definedName name="wrn.USW._5_3" localSheetId="17" hidden="1">{"IS",#N/A,FALSE,"IS";"RPTIS",#N/A,FALSE,"RPTIS";"STATS",#N/A,FALSE,"STATS";"BS",#N/A,FALSE,"BS"}</definedName>
    <definedName name="wrn.USW._5_3" localSheetId="6" hidden="1">{"IS",#N/A,FALSE,"IS";"RPTIS",#N/A,FALSE,"RPTIS";"STATS",#N/A,FALSE,"STATS";"BS",#N/A,FALSE,"BS"}</definedName>
    <definedName name="wrn.USW._5_3" localSheetId="10" hidden="1">{"IS",#N/A,FALSE,"IS";"RPTIS",#N/A,FALSE,"RPTIS";"STATS",#N/A,FALSE,"STATS";"BS",#N/A,FALSE,"BS"}</definedName>
    <definedName name="wrn.USW._5_3" localSheetId="18" hidden="1">{"IS",#N/A,FALSE,"IS";"RPTIS",#N/A,FALSE,"RPTIS";"STATS",#N/A,FALSE,"STATS";"BS",#N/A,FALSE,"BS"}</definedName>
    <definedName name="wrn.USW._5_3" localSheetId="1" hidden="1">{"IS",#N/A,FALSE,"IS";"RPTIS",#N/A,FALSE,"RPTIS";"STATS",#N/A,FALSE,"STATS";"BS",#N/A,FALSE,"BS"}</definedName>
    <definedName name="wrn.USW._5_3" hidden="1">{"IS",#N/A,FALSE,"IS";"RPTIS",#N/A,FALSE,"RPTIS";"STATS",#N/A,FALSE,"STATS";"BS",#N/A,FALSE,"BS"}</definedName>
    <definedName name="wrn.USW._5_4" localSheetId="3" hidden="1">{"IS",#N/A,FALSE,"IS";"RPTIS",#N/A,FALSE,"RPTIS";"STATS",#N/A,FALSE,"STATS";"BS",#N/A,FALSE,"BS"}</definedName>
    <definedName name="wrn.USW._5_4" localSheetId="2" hidden="1">{"IS",#N/A,FALSE,"IS";"RPTIS",#N/A,FALSE,"RPTIS";"STATS",#N/A,FALSE,"STATS";"BS",#N/A,FALSE,"BS"}</definedName>
    <definedName name="wrn.USW._5_4" localSheetId="4" hidden="1">{"IS",#N/A,FALSE,"IS";"RPTIS",#N/A,FALSE,"RPTIS";"STATS",#N/A,FALSE,"STATS";"BS",#N/A,FALSE,"BS"}</definedName>
    <definedName name="wrn.USW._5_4" localSheetId="16" hidden="1">{"IS",#N/A,FALSE,"IS";"RPTIS",#N/A,FALSE,"RPTIS";"STATS",#N/A,FALSE,"STATS";"BS",#N/A,FALSE,"BS"}</definedName>
    <definedName name="wrn.USW._5_4" localSheetId="5" hidden="1">{"IS",#N/A,FALSE,"IS";"RPTIS",#N/A,FALSE,"RPTIS";"STATS",#N/A,FALSE,"STATS";"BS",#N/A,FALSE,"BS"}</definedName>
    <definedName name="wrn.USW._5_4" localSheetId="17" hidden="1">{"IS",#N/A,FALSE,"IS";"RPTIS",#N/A,FALSE,"RPTIS";"STATS",#N/A,FALSE,"STATS";"BS",#N/A,FALSE,"BS"}</definedName>
    <definedName name="wrn.USW._5_4" localSheetId="6" hidden="1">{"IS",#N/A,FALSE,"IS";"RPTIS",#N/A,FALSE,"RPTIS";"STATS",#N/A,FALSE,"STATS";"BS",#N/A,FALSE,"BS"}</definedName>
    <definedName name="wrn.USW._5_4" localSheetId="10" hidden="1">{"IS",#N/A,FALSE,"IS";"RPTIS",#N/A,FALSE,"RPTIS";"STATS",#N/A,FALSE,"STATS";"BS",#N/A,FALSE,"BS"}</definedName>
    <definedName name="wrn.USW._5_4" localSheetId="18" hidden="1">{"IS",#N/A,FALSE,"IS";"RPTIS",#N/A,FALSE,"RPTIS";"STATS",#N/A,FALSE,"STATS";"BS",#N/A,FALSE,"BS"}</definedName>
    <definedName name="wrn.USW._5_4" localSheetId="1" hidden="1">{"IS",#N/A,FALSE,"IS";"RPTIS",#N/A,FALSE,"RPTIS";"STATS",#N/A,FALSE,"STATS";"BS",#N/A,FALSE,"BS"}</definedName>
    <definedName name="wrn.USW._5_4" hidden="1">{"IS",#N/A,FALSE,"IS";"RPTIS",#N/A,FALSE,"RPTIS";"STATS",#N/A,FALSE,"STATS";"BS",#N/A,FALSE,"BS"}</definedName>
    <definedName name="wrn.USW._5_5" localSheetId="3" hidden="1">{"IS",#N/A,FALSE,"IS";"RPTIS",#N/A,FALSE,"RPTIS";"STATS",#N/A,FALSE,"STATS";"BS",#N/A,FALSE,"BS"}</definedName>
    <definedName name="wrn.USW._5_5" localSheetId="2" hidden="1">{"IS",#N/A,FALSE,"IS";"RPTIS",#N/A,FALSE,"RPTIS";"STATS",#N/A,FALSE,"STATS";"BS",#N/A,FALSE,"BS"}</definedName>
    <definedName name="wrn.USW._5_5" localSheetId="4" hidden="1">{"IS",#N/A,FALSE,"IS";"RPTIS",#N/A,FALSE,"RPTIS";"STATS",#N/A,FALSE,"STATS";"BS",#N/A,FALSE,"BS"}</definedName>
    <definedName name="wrn.USW._5_5" localSheetId="16" hidden="1">{"IS",#N/A,FALSE,"IS";"RPTIS",#N/A,FALSE,"RPTIS";"STATS",#N/A,FALSE,"STATS";"BS",#N/A,FALSE,"BS"}</definedName>
    <definedName name="wrn.USW._5_5" localSheetId="5" hidden="1">{"IS",#N/A,FALSE,"IS";"RPTIS",#N/A,FALSE,"RPTIS";"STATS",#N/A,FALSE,"STATS";"BS",#N/A,FALSE,"BS"}</definedName>
    <definedName name="wrn.USW._5_5" localSheetId="17" hidden="1">{"IS",#N/A,FALSE,"IS";"RPTIS",#N/A,FALSE,"RPTIS";"STATS",#N/A,FALSE,"STATS";"BS",#N/A,FALSE,"BS"}</definedName>
    <definedName name="wrn.USW._5_5" localSheetId="6" hidden="1">{"IS",#N/A,FALSE,"IS";"RPTIS",#N/A,FALSE,"RPTIS";"STATS",#N/A,FALSE,"STATS";"BS",#N/A,FALSE,"BS"}</definedName>
    <definedName name="wrn.USW._5_5" localSheetId="10" hidden="1">{"IS",#N/A,FALSE,"IS";"RPTIS",#N/A,FALSE,"RPTIS";"STATS",#N/A,FALSE,"STATS";"BS",#N/A,FALSE,"BS"}</definedName>
    <definedName name="wrn.USW._5_5" localSheetId="18" hidden="1">{"IS",#N/A,FALSE,"IS";"RPTIS",#N/A,FALSE,"RPTIS";"STATS",#N/A,FALSE,"STATS";"BS",#N/A,FALSE,"BS"}</definedName>
    <definedName name="wrn.USW._5_5" localSheetId="1" hidden="1">{"IS",#N/A,FALSE,"IS";"RPTIS",#N/A,FALSE,"RPTIS";"STATS",#N/A,FALSE,"STATS";"BS",#N/A,FALSE,"BS"}</definedName>
    <definedName name="wrn.USW._5_5" hidden="1">{"IS",#N/A,FALSE,"IS";"RPTIS",#N/A,FALSE,"RPTIS";"STATS",#N/A,FALSE,"STATS";"BS",#N/A,FALSE,"BS"}</definedName>
    <definedName name="wrn.Valoracion." localSheetId="3" hidden="1">{"DCF1",#N/A,TRUE,"DCF";"Analisis Wacc",#N/A,TRUE,"WACC"}</definedName>
    <definedName name="wrn.Valoracion." localSheetId="2" hidden="1">{"DCF1",#N/A,TRUE,"DCF";"Analisis Wacc",#N/A,TRUE,"WACC"}</definedName>
    <definedName name="wrn.Valoracion." localSheetId="4" hidden="1">{"DCF1",#N/A,TRUE,"DCF";"Analisis Wacc",#N/A,TRUE,"WACC"}</definedName>
    <definedName name="wrn.Valoracion." localSheetId="16" hidden="1">{"DCF1",#N/A,TRUE,"DCF";"Analisis Wacc",#N/A,TRUE,"WACC"}</definedName>
    <definedName name="wrn.Valoracion." localSheetId="5" hidden="1">{"DCF1",#N/A,TRUE,"DCF";"Analisis Wacc",#N/A,TRUE,"WACC"}</definedName>
    <definedName name="wrn.Valoracion." localSheetId="17" hidden="1">{"DCF1",#N/A,TRUE,"DCF";"Analisis Wacc",#N/A,TRUE,"WACC"}</definedName>
    <definedName name="wrn.Valoracion." localSheetId="6" hidden="1">{"DCF1",#N/A,TRUE,"DCF";"Analisis Wacc",#N/A,TRUE,"WACC"}</definedName>
    <definedName name="wrn.Valoracion." localSheetId="10" hidden="1">{"DCF1",#N/A,TRUE,"DCF";"Analisis Wacc",#N/A,TRUE,"WACC"}</definedName>
    <definedName name="wrn.Valoracion." localSheetId="18" hidden="1">{"DCF1",#N/A,TRUE,"DCF";"Analisis Wacc",#N/A,TRUE,"WACC"}</definedName>
    <definedName name="wrn.Valoracion." localSheetId="1" hidden="1">{"DCF1",#N/A,TRUE,"DCF";"Analisis Wacc",#N/A,TRUE,"WACC"}</definedName>
    <definedName name="wrn.Valoracion." hidden="1">{"DCF1",#N/A,TRUE,"DCF";"Analisis Wacc",#N/A,TRUE,"WACC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Pooling";#N/A,#N/A,FALSE,"income";#N/A,#N/A,FALSE,"valuation"}</definedName>
    <definedName name="wrn.VALUATION." localSheetId="4" hidden="1">{#N/A,#N/A,FALSE,"Pooling";#N/A,#N/A,FALSE,"income";#N/A,#N/A,FALSE,"valuation"}</definedName>
    <definedName name="wrn.VALUATION." localSheetId="16" hidden="1">{#N/A,#N/A,FALSE,"Pooling";#N/A,#N/A,FALSE,"income";#N/A,#N/A,FALSE,"valuation"}</definedName>
    <definedName name="wrn.VALUATION." localSheetId="5" hidden="1">{#N/A,#N/A,FALSE,"Pooling";#N/A,#N/A,FALSE,"income";#N/A,#N/A,FALSE,"valuation"}</definedName>
    <definedName name="wrn.VALUATION." localSheetId="17" hidden="1">{#N/A,#N/A,FALSE,"Pooling";#N/A,#N/A,FALSE,"income";#N/A,#N/A,FALSE,"valuation"}</definedName>
    <definedName name="wrn.VALUATION." localSheetId="6" hidden="1">{#N/A,#N/A,FALSE,"Pooling";#N/A,#N/A,FALSE,"income";#N/A,#N/A,FALSE,"valuation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Pooling";#N/A,#N/A,FALSE,"income";#N/A,#N/A,FALSE,"valuation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1" localSheetId="3" hidden="1">{#N/A,#N/A,FALSE,"Pooling";#N/A,#N/A,FALSE,"income";#N/A,#N/A,FALSE,"valuation"}</definedName>
    <definedName name="wrn.VALUATION._1" localSheetId="2" hidden="1">{#N/A,#N/A,FALSE,"Pooling";#N/A,#N/A,FALSE,"income";#N/A,#N/A,FALSE,"valuation"}</definedName>
    <definedName name="wrn.VALUATION._1" localSheetId="4" hidden="1">{#N/A,#N/A,FALSE,"Pooling";#N/A,#N/A,FALSE,"income";#N/A,#N/A,FALSE,"valuation"}</definedName>
    <definedName name="wrn.VALUATION._1" localSheetId="16" hidden="1">{#N/A,#N/A,FALSE,"Pooling";#N/A,#N/A,FALSE,"income";#N/A,#N/A,FALSE,"valuation"}</definedName>
    <definedName name="wrn.VALUATION._1" localSheetId="5" hidden="1">{#N/A,#N/A,FALSE,"Pooling";#N/A,#N/A,FALSE,"income";#N/A,#N/A,FALSE,"valuation"}</definedName>
    <definedName name="wrn.VALUATION._1" localSheetId="17" hidden="1">{#N/A,#N/A,FALSE,"Pooling";#N/A,#N/A,FALSE,"income";#N/A,#N/A,FALSE,"valuation"}</definedName>
    <definedName name="wrn.VALUATION._1" localSheetId="6" hidden="1">{#N/A,#N/A,FALSE,"Pooling";#N/A,#N/A,FALSE,"income";#N/A,#N/A,FALSE,"valuation"}</definedName>
    <definedName name="wrn.VALUATION._1" localSheetId="10" hidden="1">{#N/A,#N/A,FALSE,"Pooling";#N/A,#N/A,FALSE,"income";#N/A,#N/A,FALSE,"valuation"}</definedName>
    <definedName name="wrn.VALUATION._1" localSheetId="18" hidden="1">{#N/A,#N/A,FALSE,"Pooling";#N/A,#N/A,FALSE,"income";#N/A,#N/A,FALSE,"valuation"}</definedName>
    <definedName name="wrn.VALUATION._1" localSheetId="1" hidden="1">{#N/A,#N/A,FALSE,"Pooling";#N/A,#N/A,FALSE,"income";#N/A,#N/A,FALSE,"valuation"}</definedName>
    <definedName name="wrn.VALUATION._1" hidden="1">{#N/A,#N/A,FALSE,"Pooling";#N/A,#N/A,FALSE,"income";#N/A,#N/A,FALSE,"valuation"}</definedName>
    <definedName name="wrn.VALUATION._1_1" localSheetId="3" hidden="1">{#N/A,#N/A,FALSE,"Pooling";#N/A,#N/A,FALSE,"income";#N/A,#N/A,FALSE,"valuation"}</definedName>
    <definedName name="wrn.VALUATION._1_1" localSheetId="2" hidden="1">{#N/A,#N/A,FALSE,"Pooling";#N/A,#N/A,FALSE,"income";#N/A,#N/A,FALSE,"valuation"}</definedName>
    <definedName name="wrn.VALUATION._1_1" localSheetId="4" hidden="1">{#N/A,#N/A,FALSE,"Pooling";#N/A,#N/A,FALSE,"income";#N/A,#N/A,FALSE,"valuation"}</definedName>
    <definedName name="wrn.VALUATION._1_1" localSheetId="16" hidden="1">{#N/A,#N/A,FALSE,"Pooling";#N/A,#N/A,FALSE,"income";#N/A,#N/A,FALSE,"valuation"}</definedName>
    <definedName name="wrn.VALUATION._1_1" localSheetId="5" hidden="1">{#N/A,#N/A,FALSE,"Pooling";#N/A,#N/A,FALSE,"income";#N/A,#N/A,FALSE,"valuation"}</definedName>
    <definedName name="wrn.VALUATION._1_1" localSheetId="17" hidden="1">{#N/A,#N/A,FALSE,"Pooling";#N/A,#N/A,FALSE,"income";#N/A,#N/A,FALSE,"valuation"}</definedName>
    <definedName name="wrn.VALUATION._1_1" localSheetId="6" hidden="1">{#N/A,#N/A,FALSE,"Pooling";#N/A,#N/A,FALSE,"income";#N/A,#N/A,FALSE,"valuation"}</definedName>
    <definedName name="wrn.VALUATION._1_1" localSheetId="10" hidden="1">{#N/A,#N/A,FALSE,"Pooling";#N/A,#N/A,FALSE,"income";#N/A,#N/A,FALSE,"valuation"}</definedName>
    <definedName name="wrn.VALUATION._1_1" localSheetId="18" hidden="1">{#N/A,#N/A,FALSE,"Pooling";#N/A,#N/A,FALSE,"income";#N/A,#N/A,FALSE,"valuation"}</definedName>
    <definedName name="wrn.VALUATION._1_1" localSheetId="1" hidden="1">{#N/A,#N/A,FALSE,"Pooling";#N/A,#N/A,FALSE,"income";#N/A,#N/A,FALSE,"valuation"}</definedName>
    <definedName name="wrn.VALUATION._1_1" hidden="1">{#N/A,#N/A,FALSE,"Pooling";#N/A,#N/A,FALSE,"income";#N/A,#N/A,FALSE,"valuation"}</definedName>
    <definedName name="wrn.VALUATION._1_2" localSheetId="3" hidden="1">{#N/A,#N/A,FALSE,"Pooling";#N/A,#N/A,FALSE,"income";#N/A,#N/A,FALSE,"valuation"}</definedName>
    <definedName name="wrn.VALUATION._1_2" localSheetId="2" hidden="1">{#N/A,#N/A,FALSE,"Pooling";#N/A,#N/A,FALSE,"income";#N/A,#N/A,FALSE,"valuation"}</definedName>
    <definedName name="wrn.VALUATION._1_2" localSheetId="4" hidden="1">{#N/A,#N/A,FALSE,"Pooling";#N/A,#N/A,FALSE,"income";#N/A,#N/A,FALSE,"valuation"}</definedName>
    <definedName name="wrn.VALUATION._1_2" localSheetId="16" hidden="1">{#N/A,#N/A,FALSE,"Pooling";#N/A,#N/A,FALSE,"income";#N/A,#N/A,FALSE,"valuation"}</definedName>
    <definedName name="wrn.VALUATION._1_2" localSheetId="5" hidden="1">{#N/A,#N/A,FALSE,"Pooling";#N/A,#N/A,FALSE,"income";#N/A,#N/A,FALSE,"valuation"}</definedName>
    <definedName name="wrn.VALUATION._1_2" localSheetId="17" hidden="1">{#N/A,#N/A,FALSE,"Pooling";#N/A,#N/A,FALSE,"income";#N/A,#N/A,FALSE,"valuation"}</definedName>
    <definedName name="wrn.VALUATION._1_2" localSheetId="6" hidden="1">{#N/A,#N/A,FALSE,"Pooling";#N/A,#N/A,FALSE,"income";#N/A,#N/A,FALSE,"valuation"}</definedName>
    <definedName name="wrn.VALUATION._1_2" localSheetId="10" hidden="1">{#N/A,#N/A,FALSE,"Pooling";#N/A,#N/A,FALSE,"income";#N/A,#N/A,FALSE,"valuation"}</definedName>
    <definedName name="wrn.VALUATION._1_2" localSheetId="18" hidden="1">{#N/A,#N/A,FALSE,"Pooling";#N/A,#N/A,FALSE,"income";#N/A,#N/A,FALSE,"valuation"}</definedName>
    <definedName name="wrn.VALUATION._1_2" localSheetId="1" hidden="1">{#N/A,#N/A,FALSE,"Pooling";#N/A,#N/A,FALSE,"income";#N/A,#N/A,FALSE,"valuation"}</definedName>
    <definedName name="wrn.VALUATION._1_2" hidden="1">{#N/A,#N/A,FALSE,"Pooling";#N/A,#N/A,FALSE,"income";#N/A,#N/A,FALSE,"valuation"}</definedName>
    <definedName name="wrn.VALUATION._1_3" localSheetId="3" hidden="1">{#N/A,#N/A,FALSE,"Pooling";#N/A,#N/A,FALSE,"income";#N/A,#N/A,FALSE,"valuation"}</definedName>
    <definedName name="wrn.VALUATION._1_3" localSheetId="2" hidden="1">{#N/A,#N/A,FALSE,"Pooling";#N/A,#N/A,FALSE,"income";#N/A,#N/A,FALSE,"valuation"}</definedName>
    <definedName name="wrn.VALUATION._1_3" localSheetId="4" hidden="1">{#N/A,#N/A,FALSE,"Pooling";#N/A,#N/A,FALSE,"income";#N/A,#N/A,FALSE,"valuation"}</definedName>
    <definedName name="wrn.VALUATION._1_3" localSheetId="16" hidden="1">{#N/A,#N/A,FALSE,"Pooling";#N/A,#N/A,FALSE,"income";#N/A,#N/A,FALSE,"valuation"}</definedName>
    <definedName name="wrn.VALUATION._1_3" localSheetId="5" hidden="1">{#N/A,#N/A,FALSE,"Pooling";#N/A,#N/A,FALSE,"income";#N/A,#N/A,FALSE,"valuation"}</definedName>
    <definedName name="wrn.VALUATION._1_3" localSheetId="17" hidden="1">{#N/A,#N/A,FALSE,"Pooling";#N/A,#N/A,FALSE,"income";#N/A,#N/A,FALSE,"valuation"}</definedName>
    <definedName name="wrn.VALUATION._1_3" localSheetId="6" hidden="1">{#N/A,#N/A,FALSE,"Pooling";#N/A,#N/A,FALSE,"income";#N/A,#N/A,FALSE,"valuation"}</definedName>
    <definedName name="wrn.VALUATION._1_3" localSheetId="10" hidden="1">{#N/A,#N/A,FALSE,"Pooling";#N/A,#N/A,FALSE,"income";#N/A,#N/A,FALSE,"valuation"}</definedName>
    <definedName name="wrn.VALUATION._1_3" localSheetId="18" hidden="1">{#N/A,#N/A,FALSE,"Pooling";#N/A,#N/A,FALSE,"income";#N/A,#N/A,FALSE,"valuation"}</definedName>
    <definedName name="wrn.VALUATION._1_3" localSheetId="1" hidden="1">{#N/A,#N/A,FALSE,"Pooling";#N/A,#N/A,FALSE,"income";#N/A,#N/A,FALSE,"valuation"}</definedName>
    <definedName name="wrn.VALUATION._1_3" hidden="1">{#N/A,#N/A,FALSE,"Pooling";#N/A,#N/A,FALSE,"income";#N/A,#N/A,FALSE,"valuation"}</definedName>
    <definedName name="wrn.VALUATION._1_4" localSheetId="3" hidden="1">{#N/A,#N/A,FALSE,"Pooling";#N/A,#N/A,FALSE,"income";#N/A,#N/A,FALSE,"valuation"}</definedName>
    <definedName name="wrn.VALUATION._1_4" localSheetId="2" hidden="1">{#N/A,#N/A,FALSE,"Pooling";#N/A,#N/A,FALSE,"income";#N/A,#N/A,FALSE,"valuation"}</definedName>
    <definedName name="wrn.VALUATION._1_4" localSheetId="4" hidden="1">{#N/A,#N/A,FALSE,"Pooling";#N/A,#N/A,FALSE,"income";#N/A,#N/A,FALSE,"valuation"}</definedName>
    <definedName name="wrn.VALUATION._1_4" localSheetId="16" hidden="1">{#N/A,#N/A,FALSE,"Pooling";#N/A,#N/A,FALSE,"income";#N/A,#N/A,FALSE,"valuation"}</definedName>
    <definedName name="wrn.VALUATION._1_4" localSheetId="5" hidden="1">{#N/A,#N/A,FALSE,"Pooling";#N/A,#N/A,FALSE,"income";#N/A,#N/A,FALSE,"valuation"}</definedName>
    <definedName name="wrn.VALUATION._1_4" localSheetId="17" hidden="1">{#N/A,#N/A,FALSE,"Pooling";#N/A,#N/A,FALSE,"income";#N/A,#N/A,FALSE,"valuation"}</definedName>
    <definedName name="wrn.VALUATION._1_4" localSheetId="6" hidden="1">{#N/A,#N/A,FALSE,"Pooling";#N/A,#N/A,FALSE,"income";#N/A,#N/A,FALSE,"valuation"}</definedName>
    <definedName name="wrn.VALUATION._1_4" localSheetId="10" hidden="1">{#N/A,#N/A,FALSE,"Pooling";#N/A,#N/A,FALSE,"income";#N/A,#N/A,FALSE,"valuation"}</definedName>
    <definedName name="wrn.VALUATION._1_4" localSheetId="18" hidden="1">{#N/A,#N/A,FALSE,"Pooling";#N/A,#N/A,FALSE,"income";#N/A,#N/A,FALSE,"valuation"}</definedName>
    <definedName name="wrn.VALUATION._1_4" localSheetId="1" hidden="1">{#N/A,#N/A,FALSE,"Pooling";#N/A,#N/A,FALSE,"income";#N/A,#N/A,FALSE,"valuation"}</definedName>
    <definedName name="wrn.VALUATION._1_4" hidden="1">{#N/A,#N/A,FALSE,"Pooling";#N/A,#N/A,FALSE,"income";#N/A,#N/A,FALSE,"valuation"}</definedName>
    <definedName name="wrn.VALUATION._1_5" localSheetId="3" hidden="1">{#N/A,#N/A,FALSE,"Pooling";#N/A,#N/A,FALSE,"income";#N/A,#N/A,FALSE,"valuation"}</definedName>
    <definedName name="wrn.VALUATION._1_5" localSheetId="2" hidden="1">{#N/A,#N/A,FALSE,"Pooling";#N/A,#N/A,FALSE,"income";#N/A,#N/A,FALSE,"valuation"}</definedName>
    <definedName name="wrn.VALUATION._1_5" localSheetId="4" hidden="1">{#N/A,#N/A,FALSE,"Pooling";#N/A,#N/A,FALSE,"income";#N/A,#N/A,FALSE,"valuation"}</definedName>
    <definedName name="wrn.VALUATION._1_5" localSheetId="16" hidden="1">{#N/A,#N/A,FALSE,"Pooling";#N/A,#N/A,FALSE,"income";#N/A,#N/A,FALSE,"valuation"}</definedName>
    <definedName name="wrn.VALUATION._1_5" localSheetId="5" hidden="1">{#N/A,#N/A,FALSE,"Pooling";#N/A,#N/A,FALSE,"income";#N/A,#N/A,FALSE,"valuation"}</definedName>
    <definedName name="wrn.VALUATION._1_5" localSheetId="17" hidden="1">{#N/A,#N/A,FALSE,"Pooling";#N/A,#N/A,FALSE,"income";#N/A,#N/A,FALSE,"valuation"}</definedName>
    <definedName name="wrn.VALUATION._1_5" localSheetId="6" hidden="1">{#N/A,#N/A,FALSE,"Pooling";#N/A,#N/A,FALSE,"income";#N/A,#N/A,FALSE,"valuation"}</definedName>
    <definedName name="wrn.VALUATION._1_5" localSheetId="10" hidden="1">{#N/A,#N/A,FALSE,"Pooling";#N/A,#N/A,FALSE,"income";#N/A,#N/A,FALSE,"valuation"}</definedName>
    <definedName name="wrn.VALUATION._1_5" localSheetId="18" hidden="1">{#N/A,#N/A,FALSE,"Pooling";#N/A,#N/A,FALSE,"income";#N/A,#N/A,FALSE,"valuation"}</definedName>
    <definedName name="wrn.VALUATION._1_5" localSheetId="1" hidden="1">{#N/A,#N/A,FALSE,"Pooling";#N/A,#N/A,FALSE,"income";#N/A,#N/A,FALSE,"valuation"}</definedName>
    <definedName name="wrn.VALUATION._1_5" hidden="1">{#N/A,#N/A,FALSE,"Pooling";#N/A,#N/A,FALSE,"income";#N/A,#N/A,FALSE,"valuation"}</definedName>
    <definedName name="wrn.VALUATION._2" localSheetId="3" hidden="1">{#N/A,#N/A,FALSE,"Pooling";#N/A,#N/A,FALSE,"income";#N/A,#N/A,FALSE,"valuation"}</definedName>
    <definedName name="wrn.VALUATION._2" localSheetId="2" hidden="1">{#N/A,#N/A,FALSE,"Pooling";#N/A,#N/A,FALSE,"income";#N/A,#N/A,FALSE,"valuation"}</definedName>
    <definedName name="wrn.VALUATION._2" localSheetId="4" hidden="1">{#N/A,#N/A,FALSE,"Pooling";#N/A,#N/A,FALSE,"income";#N/A,#N/A,FALSE,"valuation"}</definedName>
    <definedName name="wrn.VALUATION._2" localSheetId="16" hidden="1">{#N/A,#N/A,FALSE,"Pooling";#N/A,#N/A,FALSE,"income";#N/A,#N/A,FALSE,"valuation"}</definedName>
    <definedName name="wrn.VALUATION._2" localSheetId="5" hidden="1">{#N/A,#N/A,FALSE,"Pooling";#N/A,#N/A,FALSE,"income";#N/A,#N/A,FALSE,"valuation"}</definedName>
    <definedName name="wrn.VALUATION._2" localSheetId="17" hidden="1">{#N/A,#N/A,FALSE,"Pooling";#N/A,#N/A,FALSE,"income";#N/A,#N/A,FALSE,"valuation"}</definedName>
    <definedName name="wrn.VALUATION._2" localSheetId="6" hidden="1">{#N/A,#N/A,FALSE,"Pooling";#N/A,#N/A,FALSE,"income";#N/A,#N/A,FALSE,"valuation"}</definedName>
    <definedName name="wrn.VALUATION._2" localSheetId="10" hidden="1">{#N/A,#N/A,FALSE,"Pooling";#N/A,#N/A,FALSE,"income";#N/A,#N/A,FALSE,"valuation"}</definedName>
    <definedName name="wrn.VALUATION._2" localSheetId="18" hidden="1">{#N/A,#N/A,FALSE,"Pooling";#N/A,#N/A,FALSE,"income";#N/A,#N/A,FALSE,"valuation"}</definedName>
    <definedName name="wrn.VALUATION._2" localSheetId="1" hidden="1">{#N/A,#N/A,FALSE,"Pooling";#N/A,#N/A,FALSE,"income";#N/A,#N/A,FALSE,"valuation"}</definedName>
    <definedName name="wrn.VALUATION._2" hidden="1">{#N/A,#N/A,FALSE,"Pooling";#N/A,#N/A,FALSE,"income";#N/A,#N/A,FALSE,"valuation"}</definedName>
    <definedName name="wrn.VALUATION._2_1" localSheetId="3" hidden="1">{#N/A,#N/A,FALSE,"Pooling";#N/A,#N/A,FALSE,"income";#N/A,#N/A,FALSE,"valuation"}</definedName>
    <definedName name="wrn.VALUATION._2_1" localSheetId="2" hidden="1">{#N/A,#N/A,FALSE,"Pooling";#N/A,#N/A,FALSE,"income";#N/A,#N/A,FALSE,"valuation"}</definedName>
    <definedName name="wrn.VALUATION._2_1" localSheetId="4" hidden="1">{#N/A,#N/A,FALSE,"Pooling";#N/A,#N/A,FALSE,"income";#N/A,#N/A,FALSE,"valuation"}</definedName>
    <definedName name="wrn.VALUATION._2_1" localSheetId="16" hidden="1">{#N/A,#N/A,FALSE,"Pooling";#N/A,#N/A,FALSE,"income";#N/A,#N/A,FALSE,"valuation"}</definedName>
    <definedName name="wrn.VALUATION._2_1" localSheetId="5" hidden="1">{#N/A,#N/A,FALSE,"Pooling";#N/A,#N/A,FALSE,"income";#N/A,#N/A,FALSE,"valuation"}</definedName>
    <definedName name="wrn.VALUATION._2_1" localSheetId="17" hidden="1">{#N/A,#N/A,FALSE,"Pooling";#N/A,#N/A,FALSE,"income";#N/A,#N/A,FALSE,"valuation"}</definedName>
    <definedName name="wrn.VALUATION._2_1" localSheetId="6" hidden="1">{#N/A,#N/A,FALSE,"Pooling";#N/A,#N/A,FALSE,"income";#N/A,#N/A,FALSE,"valuation"}</definedName>
    <definedName name="wrn.VALUATION._2_1" localSheetId="10" hidden="1">{#N/A,#N/A,FALSE,"Pooling";#N/A,#N/A,FALSE,"income";#N/A,#N/A,FALSE,"valuation"}</definedName>
    <definedName name="wrn.VALUATION._2_1" localSheetId="18" hidden="1">{#N/A,#N/A,FALSE,"Pooling";#N/A,#N/A,FALSE,"income";#N/A,#N/A,FALSE,"valuation"}</definedName>
    <definedName name="wrn.VALUATION._2_1" localSheetId="1" hidden="1">{#N/A,#N/A,FALSE,"Pooling";#N/A,#N/A,FALSE,"income";#N/A,#N/A,FALSE,"valuation"}</definedName>
    <definedName name="wrn.VALUATION._2_1" hidden="1">{#N/A,#N/A,FALSE,"Pooling";#N/A,#N/A,FALSE,"income";#N/A,#N/A,FALSE,"valuation"}</definedName>
    <definedName name="wrn.VALUATION._2_2" localSheetId="3" hidden="1">{#N/A,#N/A,FALSE,"Pooling";#N/A,#N/A,FALSE,"income";#N/A,#N/A,FALSE,"valuation"}</definedName>
    <definedName name="wrn.VALUATION._2_2" localSheetId="2" hidden="1">{#N/A,#N/A,FALSE,"Pooling";#N/A,#N/A,FALSE,"income";#N/A,#N/A,FALSE,"valuation"}</definedName>
    <definedName name="wrn.VALUATION._2_2" localSheetId="4" hidden="1">{#N/A,#N/A,FALSE,"Pooling";#N/A,#N/A,FALSE,"income";#N/A,#N/A,FALSE,"valuation"}</definedName>
    <definedName name="wrn.VALUATION._2_2" localSheetId="16" hidden="1">{#N/A,#N/A,FALSE,"Pooling";#N/A,#N/A,FALSE,"income";#N/A,#N/A,FALSE,"valuation"}</definedName>
    <definedName name="wrn.VALUATION._2_2" localSheetId="5" hidden="1">{#N/A,#N/A,FALSE,"Pooling";#N/A,#N/A,FALSE,"income";#N/A,#N/A,FALSE,"valuation"}</definedName>
    <definedName name="wrn.VALUATION._2_2" localSheetId="17" hidden="1">{#N/A,#N/A,FALSE,"Pooling";#N/A,#N/A,FALSE,"income";#N/A,#N/A,FALSE,"valuation"}</definedName>
    <definedName name="wrn.VALUATION._2_2" localSheetId="6" hidden="1">{#N/A,#N/A,FALSE,"Pooling";#N/A,#N/A,FALSE,"income";#N/A,#N/A,FALSE,"valuation"}</definedName>
    <definedName name="wrn.VALUATION._2_2" localSheetId="10" hidden="1">{#N/A,#N/A,FALSE,"Pooling";#N/A,#N/A,FALSE,"income";#N/A,#N/A,FALSE,"valuation"}</definedName>
    <definedName name="wrn.VALUATION._2_2" localSheetId="18" hidden="1">{#N/A,#N/A,FALSE,"Pooling";#N/A,#N/A,FALSE,"income";#N/A,#N/A,FALSE,"valuation"}</definedName>
    <definedName name="wrn.VALUATION._2_2" localSheetId="1" hidden="1">{#N/A,#N/A,FALSE,"Pooling";#N/A,#N/A,FALSE,"income";#N/A,#N/A,FALSE,"valuation"}</definedName>
    <definedName name="wrn.VALUATION._2_2" hidden="1">{#N/A,#N/A,FALSE,"Pooling";#N/A,#N/A,FALSE,"income";#N/A,#N/A,FALSE,"valuation"}</definedName>
    <definedName name="wrn.VALUATION._2_3" localSheetId="3" hidden="1">{#N/A,#N/A,FALSE,"Pooling";#N/A,#N/A,FALSE,"income";#N/A,#N/A,FALSE,"valuation"}</definedName>
    <definedName name="wrn.VALUATION._2_3" localSheetId="2" hidden="1">{#N/A,#N/A,FALSE,"Pooling";#N/A,#N/A,FALSE,"income";#N/A,#N/A,FALSE,"valuation"}</definedName>
    <definedName name="wrn.VALUATION._2_3" localSheetId="4" hidden="1">{#N/A,#N/A,FALSE,"Pooling";#N/A,#N/A,FALSE,"income";#N/A,#N/A,FALSE,"valuation"}</definedName>
    <definedName name="wrn.VALUATION._2_3" localSheetId="16" hidden="1">{#N/A,#N/A,FALSE,"Pooling";#N/A,#N/A,FALSE,"income";#N/A,#N/A,FALSE,"valuation"}</definedName>
    <definedName name="wrn.VALUATION._2_3" localSheetId="5" hidden="1">{#N/A,#N/A,FALSE,"Pooling";#N/A,#N/A,FALSE,"income";#N/A,#N/A,FALSE,"valuation"}</definedName>
    <definedName name="wrn.VALUATION._2_3" localSheetId="17" hidden="1">{#N/A,#N/A,FALSE,"Pooling";#N/A,#N/A,FALSE,"income";#N/A,#N/A,FALSE,"valuation"}</definedName>
    <definedName name="wrn.VALUATION._2_3" localSheetId="6" hidden="1">{#N/A,#N/A,FALSE,"Pooling";#N/A,#N/A,FALSE,"income";#N/A,#N/A,FALSE,"valuation"}</definedName>
    <definedName name="wrn.VALUATION._2_3" localSheetId="10" hidden="1">{#N/A,#N/A,FALSE,"Pooling";#N/A,#N/A,FALSE,"income";#N/A,#N/A,FALSE,"valuation"}</definedName>
    <definedName name="wrn.VALUATION._2_3" localSheetId="18" hidden="1">{#N/A,#N/A,FALSE,"Pooling";#N/A,#N/A,FALSE,"income";#N/A,#N/A,FALSE,"valuation"}</definedName>
    <definedName name="wrn.VALUATION._2_3" localSheetId="1" hidden="1">{#N/A,#N/A,FALSE,"Pooling";#N/A,#N/A,FALSE,"income";#N/A,#N/A,FALSE,"valuation"}</definedName>
    <definedName name="wrn.VALUATION._2_3" hidden="1">{#N/A,#N/A,FALSE,"Pooling";#N/A,#N/A,FALSE,"income";#N/A,#N/A,FALSE,"valuation"}</definedName>
    <definedName name="wrn.VALUATION._2_4" localSheetId="3" hidden="1">{#N/A,#N/A,FALSE,"Pooling";#N/A,#N/A,FALSE,"income";#N/A,#N/A,FALSE,"valuation"}</definedName>
    <definedName name="wrn.VALUATION._2_4" localSheetId="2" hidden="1">{#N/A,#N/A,FALSE,"Pooling";#N/A,#N/A,FALSE,"income";#N/A,#N/A,FALSE,"valuation"}</definedName>
    <definedName name="wrn.VALUATION._2_4" localSheetId="4" hidden="1">{#N/A,#N/A,FALSE,"Pooling";#N/A,#N/A,FALSE,"income";#N/A,#N/A,FALSE,"valuation"}</definedName>
    <definedName name="wrn.VALUATION._2_4" localSheetId="16" hidden="1">{#N/A,#N/A,FALSE,"Pooling";#N/A,#N/A,FALSE,"income";#N/A,#N/A,FALSE,"valuation"}</definedName>
    <definedName name="wrn.VALUATION._2_4" localSheetId="5" hidden="1">{#N/A,#N/A,FALSE,"Pooling";#N/A,#N/A,FALSE,"income";#N/A,#N/A,FALSE,"valuation"}</definedName>
    <definedName name="wrn.VALUATION._2_4" localSheetId="17" hidden="1">{#N/A,#N/A,FALSE,"Pooling";#N/A,#N/A,FALSE,"income";#N/A,#N/A,FALSE,"valuation"}</definedName>
    <definedName name="wrn.VALUATION._2_4" localSheetId="6" hidden="1">{#N/A,#N/A,FALSE,"Pooling";#N/A,#N/A,FALSE,"income";#N/A,#N/A,FALSE,"valuation"}</definedName>
    <definedName name="wrn.VALUATION._2_4" localSheetId="10" hidden="1">{#N/A,#N/A,FALSE,"Pooling";#N/A,#N/A,FALSE,"income";#N/A,#N/A,FALSE,"valuation"}</definedName>
    <definedName name="wrn.VALUATION._2_4" localSheetId="18" hidden="1">{#N/A,#N/A,FALSE,"Pooling";#N/A,#N/A,FALSE,"income";#N/A,#N/A,FALSE,"valuation"}</definedName>
    <definedName name="wrn.VALUATION._2_4" localSheetId="1" hidden="1">{#N/A,#N/A,FALSE,"Pooling";#N/A,#N/A,FALSE,"income";#N/A,#N/A,FALSE,"valuation"}</definedName>
    <definedName name="wrn.VALUATION._2_4" hidden="1">{#N/A,#N/A,FALSE,"Pooling";#N/A,#N/A,FALSE,"income";#N/A,#N/A,FALSE,"valuation"}</definedName>
    <definedName name="wrn.VALUATION._2_5" localSheetId="3" hidden="1">{#N/A,#N/A,FALSE,"Pooling";#N/A,#N/A,FALSE,"income";#N/A,#N/A,FALSE,"valuation"}</definedName>
    <definedName name="wrn.VALUATION._2_5" localSheetId="2" hidden="1">{#N/A,#N/A,FALSE,"Pooling";#N/A,#N/A,FALSE,"income";#N/A,#N/A,FALSE,"valuation"}</definedName>
    <definedName name="wrn.VALUATION._2_5" localSheetId="4" hidden="1">{#N/A,#N/A,FALSE,"Pooling";#N/A,#N/A,FALSE,"income";#N/A,#N/A,FALSE,"valuation"}</definedName>
    <definedName name="wrn.VALUATION._2_5" localSheetId="16" hidden="1">{#N/A,#N/A,FALSE,"Pooling";#N/A,#N/A,FALSE,"income";#N/A,#N/A,FALSE,"valuation"}</definedName>
    <definedName name="wrn.VALUATION._2_5" localSheetId="5" hidden="1">{#N/A,#N/A,FALSE,"Pooling";#N/A,#N/A,FALSE,"income";#N/A,#N/A,FALSE,"valuation"}</definedName>
    <definedName name="wrn.VALUATION._2_5" localSheetId="17" hidden="1">{#N/A,#N/A,FALSE,"Pooling";#N/A,#N/A,FALSE,"income";#N/A,#N/A,FALSE,"valuation"}</definedName>
    <definedName name="wrn.VALUATION._2_5" localSheetId="6" hidden="1">{#N/A,#N/A,FALSE,"Pooling";#N/A,#N/A,FALSE,"income";#N/A,#N/A,FALSE,"valuation"}</definedName>
    <definedName name="wrn.VALUATION._2_5" localSheetId="10" hidden="1">{#N/A,#N/A,FALSE,"Pooling";#N/A,#N/A,FALSE,"income";#N/A,#N/A,FALSE,"valuation"}</definedName>
    <definedName name="wrn.VALUATION._2_5" localSheetId="18" hidden="1">{#N/A,#N/A,FALSE,"Pooling";#N/A,#N/A,FALSE,"income";#N/A,#N/A,FALSE,"valuation"}</definedName>
    <definedName name="wrn.VALUATION._2_5" localSheetId="1" hidden="1">{#N/A,#N/A,FALSE,"Pooling";#N/A,#N/A,FALSE,"income";#N/A,#N/A,FALSE,"valuation"}</definedName>
    <definedName name="wrn.VALUATION._2_5" hidden="1">{#N/A,#N/A,FALSE,"Pooling";#N/A,#N/A,FALSE,"income";#N/A,#N/A,FALSE,"valuation"}</definedName>
    <definedName name="wrn.VALUATION._3" localSheetId="3" hidden="1">{#N/A,#N/A,FALSE,"Pooling";#N/A,#N/A,FALSE,"income";#N/A,#N/A,FALSE,"valuation"}</definedName>
    <definedName name="wrn.VALUATION._3" localSheetId="2" hidden="1">{#N/A,#N/A,FALSE,"Pooling";#N/A,#N/A,FALSE,"income";#N/A,#N/A,FALSE,"valuation"}</definedName>
    <definedName name="wrn.VALUATION._3" localSheetId="4" hidden="1">{#N/A,#N/A,FALSE,"Pooling";#N/A,#N/A,FALSE,"income";#N/A,#N/A,FALSE,"valuation"}</definedName>
    <definedName name="wrn.VALUATION._3" localSheetId="16" hidden="1">{#N/A,#N/A,FALSE,"Pooling";#N/A,#N/A,FALSE,"income";#N/A,#N/A,FALSE,"valuation"}</definedName>
    <definedName name="wrn.VALUATION._3" localSheetId="5" hidden="1">{#N/A,#N/A,FALSE,"Pooling";#N/A,#N/A,FALSE,"income";#N/A,#N/A,FALSE,"valuation"}</definedName>
    <definedName name="wrn.VALUATION._3" localSheetId="17" hidden="1">{#N/A,#N/A,FALSE,"Pooling";#N/A,#N/A,FALSE,"income";#N/A,#N/A,FALSE,"valuation"}</definedName>
    <definedName name="wrn.VALUATION._3" localSheetId="6" hidden="1">{#N/A,#N/A,FALSE,"Pooling";#N/A,#N/A,FALSE,"income";#N/A,#N/A,FALSE,"valuation"}</definedName>
    <definedName name="wrn.VALUATION._3" localSheetId="10" hidden="1">{#N/A,#N/A,FALSE,"Pooling";#N/A,#N/A,FALSE,"income";#N/A,#N/A,FALSE,"valuation"}</definedName>
    <definedName name="wrn.VALUATION._3" localSheetId="18" hidden="1">{#N/A,#N/A,FALSE,"Pooling";#N/A,#N/A,FALSE,"income";#N/A,#N/A,FALSE,"valuation"}</definedName>
    <definedName name="wrn.VALUATION._3" localSheetId="1" hidden="1">{#N/A,#N/A,FALSE,"Pooling";#N/A,#N/A,FALSE,"income";#N/A,#N/A,FALSE,"valuation"}</definedName>
    <definedName name="wrn.VALUATION._3" hidden="1">{#N/A,#N/A,FALSE,"Pooling";#N/A,#N/A,FALSE,"income";#N/A,#N/A,FALSE,"valuation"}</definedName>
    <definedName name="wrn.VALUATION._3_1" localSheetId="3" hidden="1">{#N/A,#N/A,FALSE,"Pooling";#N/A,#N/A,FALSE,"income";#N/A,#N/A,FALSE,"valuation"}</definedName>
    <definedName name="wrn.VALUATION._3_1" localSheetId="2" hidden="1">{#N/A,#N/A,FALSE,"Pooling";#N/A,#N/A,FALSE,"income";#N/A,#N/A,FALSE,"valuation"}</definedName>
    <definedName name="wrn.VALUATION._3_1" localSheetId="4" hidden="1">{#N/A,#N/A,FALSE,"Pooling";#N/A,#N/A,FALSE,"income";#N/A,#N/A,FALSE,"valuation"}</definedName>
    <definedName name="wrn.VALUATION._3_1" localSheetId="16" hidden="1">{#N/A,#N/A,FALSE,"Pooling";#N/A,#N/A,FALSE,"income";#N/A,#N/A,FALSE,"valuation"}</definedName>
    <definedName name="wrn.VALUATION._3_1" localSheetId="5" hidden="1">{#N/A,#N/A,FALSE,"Pooling";#N/A,#N/A,FALSE,"income";#N/A,#N/A,FALSE,"valuation"}</definedName>
    <definedName name="wrn.VALUATION._3_1" localSheetId="17" hidden="1">{#N/A,#N/A,FALSE,"Pooling";#N/A,#N/A,FALSE,"income";#N/A,#N/A,FALSE,"valuation"}</definedName>
    <definedName name="wrn.VALUATION._3_1" localSheetId="6" hidden="1">{#N/A,#N/A,FALSE,"Pooling";#N/A,#N/A,FALSE,"income";#N/A,#N/A,FALSE,"valuation"}</definedName>
    <definedName name="wrn.VALUATION._3_1" localSheetId="10" hidden="1">{#N/A,#N/A,FALSE,"Pooling";#N/A,#N/A,FALSE,"income";#N/A,#N/A,FALSE,"valuation"}</definedName>
    <definedName name="wrn.VALUATION._3_1" localSheetId="18" hidden="1">{#N/A,#N/A,FALSE,"Pooling";#N/A,#N/A,FALSE,"income";#N/A,#N/A,FALSE,"valuation"}</definedName>
    <definedName name="wrn.VALUATION._3_1" localSheetId="1" hidden="1">{#N/A,#N/A,FALSE,"Pooling";#N/A,#N/A,FALSE,"income";#N/A,#N/A,FALSE,"valuation"}</definedName>
    <definedName name="wrn.VALUATION._3_1" hidden="1">{#N/A,#N/A,FALSE,"Pooling";#N/A,#N/A,FALSE,"income";#N/A,#N/A,FALSE,"valuation"}</definedName>
    <definedName name="wrn.VALUATION._3_2" localSheetId="3" hidden="1">{#N/A,#N/A,FALSE,"Pooling";#N/A,#N/A,FALSE,"income";#N/A,#N/A,FALSE,"valuation"}</definedName>
    <definedName name="wrn.VALUATION._3_2" localSheetId="2" hidden="1">{#N/A,#N/A,FALSE,"Pooling";#N/A,#N/A,FALSE,"income";#N/A,#N/A,FALSE,"valuation"}</definedName>
    <definedName name="wrn.VALUATION._3_2" localSheetId="4" hidden="1">{#N/A,#N/A,FALSE,"Pooling";#N/A,#N/A,FALSE,"income";#N/A,#N/A,FALSE,"valuation"}</definedName>
    <definedName name="wrn.VALUATION._3_2" localSheetId="16" hidden="1">{#N/A,#N/A,FALSE,"Pooling";#N/A,#N/A,FALSE,"income";#N/A,#N/A,FALSE,"valuation"}</definedName>
    <definedName name="wrn.VALUATION._3_2" localSheetId="5" hidden="1">{#N/A,#N/A,FALSE,"Pooling";#N/A,#N/A,FALSE,"income";#N/A,#N/A,FALSE,"valuation"}</definedName>
    <definedName name="wrn.VALUATION._3_2" localSheetId="17" hidden="1">{#N/A,#N/A,FALSE,"Pooling";#N/A,#N/A,FALSE,"income";#N/A,#N/A,FALSE,"valuation"}</definedName>
    <definedName name="wrn.VALUATION._3_2" localSheetId="6" hidden="1">{#N/A,#N/A,FALSE,"Pooling";#N/A,#N/A,FALSE,"income";#N/A,#N/A,FALSE,"valuation"}</definedName>
    <definedName name="wrn.VALUATION._3_2" localSheetId="10" hidden="1">{#N/A,#N/A,FALSE,"Pooling";#N/A,#N/A,FALSE,"income";#N/A,#N/A,FALSE,"valuation"}</definedName>
    <definedName name="wrn.VALUATION._3_2" localSheetId="18" hidden="1">{#N/A,#N/A,FALSE,"Pooling";#N/A,#N/A,FALSE,"income";#N/A,#N/A,FALSE,"valuation"}</definedName>
    <definedName name="wrn.VALUATION._3_2" localSheetId="1" hidden="1">{#N/A,#N/A,FALSE,"Pooling";#N/A,#N/A,FALSE,"income";#N/A,#N/A,FALSE,"valuation"}</definedName>
    <definedName name="wrn.VALUATION._3_2" hidden="1">{#N/A,#N/A,FALSE,"Pooling";#N/A,#N/A,FALSE,"income";#N/A,#N/A,FALSE,"valuation"}</definedName>
    <definedName name="wrn.VALUATION._3_3" localSheetId="3" hidden="1">{#N/A,#N/A,FALSE,"Pooling";#N/A,#N/A,FALSE,"income";#N/A,#N/A,FALSE,"valuation"}</definedName>
    <definedName name="wrn.VALUATION._3_3" localSheetId="2" hidden="1">{#N/A,#N/A,FALSE,"Pooling";#N/A,#N/A,FALSE,"income";#N/A,#N/A,FALSE,"valuation"}</definedName>
    <definedName name="wrn.VALUATION._3_3" localSheetId="4" hidden="1">{#N/A,#N/A,FALSE,"Pooling";#N/A,#N/A,FALSE,"income";#N/A,#N/A,FALSE,"valuation"}</definedName>
    <definedName name="wrn.VALUATION._3_3" localSheetId="16" hidden="1">{#N/A,#N/A,FALSE,"Pooling";#N/A,#N/A,FALSE,"income";#N/A,#N/A,FALSE,"valuation"}</definedName>
    <definedName name="wrn.VALUATION._3_3" localSheetId="5" hidden="1">{#N/A,#N/A,FALSE,"Pooling";#N/A,#N/A,FALSE,"income";#N/A,#N/A,FALSE,"valuation"}</definedName>
    <definedName name="wrn.VALUATION._3_3" localSheetId="17" hidden="1">{#N/A,#N/A,FALSE,"Pooling";#N/A,#N/A,FALSE,"income";#N/A,#N/A,FALSE,"valuation"}</definedName>
    <definedName name="wrn.VALUATION._3_3" localSheetId="6" hidden="1">{#N/A,#N/A,FALSE,"Pooling";#N/A,#N/A,FALSE,"income";#N/A,#N/A,FALSE,"valuation"}</definedName>
    <definedName name="wrn.VALUATION._3_3" localSheetId="10" hidden="1">{#N/A,#N/A,FALSE,"Pooling";#N/A,#N/A,FALSE,"income";#N/A,#N/A,FALSE,"valuation"}</definedName>
    <definedName name="wrn.VALUATION._3_3" localSheetId="18" hidden="1">{#N/A,#N/A,FALSE,"Pooling";#N/A,#N/A,FALSE,"income";#N/A,#N/A,FALSE,"valuation"}</definedName>
    <definedName name="wrn.VALUATION._3_3" localSheetId="1" hidden="1">{#N/A,#N/A,FALSE,"Pooling";#N/A,#N/A,FALSE,"income";#N/A,#N/A,FALSE,"valuation"}</definedName>
    <definedName name="wrn.VALUATION._3_3" hidden="1">{#N/A,#N/A,FALSE,"Pooling";#N/A,#N/A,FALSE,"income";#N/A,#N/A,FALSE,"valuation"}</definedName>
    <definedName name="wrn.VALUATION._3_4" localSheetId="3" hidden="1">{#N/A,#N/A,FALSE,"Pooling";#N/A,#N/A,FALSE,"income";#N/A,#N/A,FALSE,"valuation"}</definedName>
    <definedName name="wrn.VALUATION._3_4" localSheetId="2" hidden="1">{#N/A,#N/A,FALSE,"Pooling";#N/A,#N/A,FALSE,"income";#N/A,#N/A,FALSE,"valuation"}</definedName>
    <definedName name="wrn.VALUATION._3_4" localSheetId="4" hidden="1">{#N/A,#N/A,FALSE,"Pooling";#N/A,#N/A,FALSE,"income";#N/A,#N/A,FALSE,"valuation"}</definedName>
    <definedName name="wrn.VALUATION._3_4" localSheetId="16" hidden="1">{#N/A,#N/A,FALSE,"Pooling";#N/A,#N/A,FALSE,"income";#N/A,#N/A,FALSE,"valuation"}</definedName>
    <definedName name="wrn.VALUATION._3_4" localSheetId="5" hidden="1">{#N/A,#N/A,FALSE,"Pooling";#N/A,#N/A,FALSE,"income";#N/A,#N/A,FALSE,"valuation"}</definedName>
    <definedName name="wrn.VALUATION._3_4" localSheetId="17" hidden="1">{#N/A,#N/A,FALSE,"Pooling";#N/A,#N/A,FALSE,"income";#N/A,#N/A,FALSE,"valuation"}</definedName>
    <definedName name="wrn.VALUATION._3_4" localSheetId="6" hidden="1">{#N/A,#N/A,FALSE,"Pooling";#N/A,#N/A,FALSE,"income";#N/A,#N/A,FALSE,"valuation"}</definedName>
    <definedName name="wrn.VALUATION._3_4" localSheetId="10" hidden="1">{#N/A,#N/A,FALSE,"Pooling";#N/A,#N/A,FALSE,"income";#N/A,#N/A,FALSE,"valuation"}</definedName>
    <definedName name="wrn.VALUATION._3_4" localSheetId="18" hidden="1">{#N/A,#N/A,FALSE,"Pooling";#N/A,#N/A,FALSE,"income";#N/A,#N/A,FALSE,"valuation"}</definedName>
    <definedName name="wrn.VALUATION._3_4" localSheetId="1" hidden="1">{#N/A,#N/A,FALSE,"Pooling";#N/A,#N/A,FALSE,"income";#N/A,#N/A,FALSE,"valuation"}</definedName>
    <definedName name="wrn.VALUATION._3_4" hidden="1">{#N/A,#N/A,FALSE,"Pooling";#N/A,#N/A,FALSE,"income";#N/A,#N/A,FALSE,"valuation"}</definedName>
    <definedName name="wrn.VALUATION._3_5" localSheetId="3" hidden="1">{#N/A,#N/A,FALSE,"Pooling";#N/A,#N/A,FALSE,"income";#N/A,#N/A,FALSE,"valuation"}</definedName>
    <definedName name="wrn.VALUATION._3_5" localSheetId="2" hidden="1">{#N/A,#N/A,FALSE,"Pooling";#N/A,#N/A,FALSE,"income";#N/A,#N/A,FALSE,"valuation"}</definedName>
    <definedName name="wrn.VALUATION._3_5" localSheetId="4" hidden="1">{#N/A,#N/A,FALSE,"Pooling";#N/A,#N/A,FALSE,"income";#N/A,#N/A,FALSE,"valuation"}</definedName>
    <definedName name="wrn.VALUATION._3_5" localSheetId="16" hidden="1">{#N/A,#N/A,FALSE,"Pooling";#N/A,#N/A,FALSE,"income";#N/A,#N/A,FALSE,"valuation"}</definedName>
    <definedName name="wrn.VALUATION._3_5" localSheetId="5" hidden="1">{#N/A,#N/A,FALSE,"Pooling";#N/A,#N/A,FALSE,"income";#N/A,#N/A,FALSE,"valuation"}</definedName>
    <definedName name="wrn.VALUATION._3_5" localSheetId="17" hidden="1">{#N/A,#N/A,FALSE,"Pooling";#N/A,#N/A,FALSE,"income";#N/A,#N/A,FALSE,"valuation"}</definedName>
    <definedName name="wrn.VALUATION._3_5" localSheetId="6" hidden="1">{#N/A,#N/A,FALSE,"Pooling";#N/A,#N/A,FALSE,"income";#N/A,#N/A,FALSE,"valuation"}</definedName>
    <definedName name="wrn.VALUATION._3_5" localSheetId="10" hidden="1">{#N/A,#N/A,FALSE,"Pooling";#N/A,#N/A,FALSE,"income";#N/A,#N/A,FALSE,"valuation"}</definedName>
    <definedName name="wrn.VALUATION._3_5" localSheetId="18" hidden="1">{#N/A,#N/A,FALSE,"Pooling";#N/A,#N/A,FALSE,"income";#N/A,#N/A,FALSE,"valuation"}</definedName>
    <definedName name="wrn.VALUATION._3_5" localSheetId="1" hidden="1">{#N/A,#N/A,FALSE,"Pooling";#N/A,#N/A,FALSE,"income";#N/A,#N/A,FALSE,"valuation"}</definedName>
    <definedName name="wrn.VALUATION._3_5" hidden="1">{#N/A,#N/A,FALSE,"Pooling";#N/A,#N/A,FALSE,"income";#N/A,#N/A,FALSE,"valuation"}</definedName>
    <definedName name="wrn.VALUATION._4" localSheetId="3" hidden="1">{#N/A,#N/A,FALSE,"Pooling";#N/A,#N/A,FALSE,"income";#N/A,#N/A,FALSE,"valuation"}</definedName>
    <definedName name="wrn.VALUATION._4" localSheetId="2" hidden="1">{#N/A,#N/A,FALSE,"Pooling";#N/A,#N/A,FALSE,"income";#N/A,#N/A,FALSE,"valuation"}</definedName>
    <definedName name="wrn.VALUATION._4" localSheetId="4" hidden="1">{#N/A,#N/A,FALSE,"Pooling";#N/A,#N/A,FALSE,"income";#N/A,#N/A,FALSE,"valuation"}</definedName>
    <definedName name="wrn.VALUATION._4" localSheetId="16" hidden="1">{#N/A,#N/A,FALSE,"Pooling";#N/A,#N/A,FALSE,"income";#N/A,#N/A,FALSE,"valuation"}</definedName>
    <definedName name="wrn.VALUATION._4" localSheetId="5" hidden="1">{#N/A,#N/A,FALSE,"Pooling";#N/A,#N/A,FALSE,"income";#N/A,#N/A,FALSE,"valuation"}</definedName>
    <definedName name="wrn.VALUATION._4" localSheetId="17" hidden="1">{#N/A,#N/A,FALSE,"Pooling";#N/A,#N/A,FALSE,"income";#N/A,#N/A,FALSE,"valuation"}</definedName>
    <definedName name="wrn.VALUATION._4" localSheetId="6" hidden="1">{#N/A,#N/A,FALSE,"Pooling";#N/A,#N/A,FALSE,"income";#N/A,#N/A,FALSE,"valuation"}</definedName>
    <definedName name="wrn.VALUATION._4" localSheetId="10" hidden="1">{#N/A,#N/A,FALSE,"Pooling";#N/A,#N/A,FALSE,"income";#N/A,#N/A,FALSE,"valuation"}</definedName>
    <definedName name="wrn.VALUATION._4" localSheetId="18" hidden="1">{#N/A,#N/A,FALSE,"Pooling";#N/A,#N/A,FALSE,"income";#N/A,#N/A,FALSE,"valuation"}</definedName>
    <definedName name="wrn.VALUATION._4" localSheetId="1" hidden="1">{#N/A,#N/A,FALSE,"Pooling";#N/A,#N/A,FALSE,"income";#N/A,#N/A,FALSE,"valuation"}</definedName>
    <definedName name="wrn.VALUATION._4" hidden="1">{#N/A,#N/A,FALSE,"Pooling";#N/A,#N/A,FALSE,"income";#N/A,#N/A,FALSE,"valuation"}</definedName>
    <definedName name="wrn.VALUATION._4_1" localSheetId="3" hidden="1">{#N/A,#N/A,FALSE,"Pooling";#N/A,#N/A,FALSE,"income";#N/A,#N/A,FALSE,"valuation"}</definedName>
    <definedName name="wrn.VALUATION._4_1" localSheetId="2" hidden="1">{#N/A,#N/A,FALSE,"Pooling";#N/A,#N/A,FALSE,"income";#N/A,#N/A,FALSE,"valuation"}</definedName>
    <definedName name="wrn.VALUATION._4_1" localSheetId="4" hidden="1">{#N/A,#N/A,FALSE,"Pooling";#N/A,#N/A,FALSE,"income";#N/A,#N/A,FALSE,"valuation"}</definedName>
    <definedName name="wrn.VALUATION._4_1" localSheetId="16" hidden="1">{#N/A,#N/A,FALSE,"Pooling";#N/A,#N/A,FALSE,"income";#N/A,#N/A,FALSE,"valuation"}</definedName>
    <definedName name="wrn.VALUATION._4_1" localSheetId="5" hidden="1">{#N/A,#N/A,FALSE,"Pooling";#N/A,#N/A,FALSE,"income";#N/A,#N/A,FALSE,"valuation"}</definedName>
    <definedName name="wrn.VALUATION._4_1" localSheetId="17" hidden="1">{#N/A,#N/A,FALSE,"Pooling";#N/A,#N/A,FALSE,"income";#N/A,#N/A,FALSE,"valuation"}</definedName>
    <definedName name="wrn.VALUATION._4_1" localSheetId="6" hidden="1">{#N/A,#N/A,FALSE,"Pooling";#N/A,#N/A,FALSE,"income";#N/A,#N/A,FALSE,"valuation"}</definedName>
    <definedName name="wrn.VALUATION._4_1" localSheetId="10" hidden="1">{#N/A,#N/A,FALSE,"Pooling";#N/A,#N/A,FALSE,"income";#N/A,#N/A,FALSE,"valuation"}</definedName>
    <definedName name="wrn.VALUATION._4_1" localSheetId="18" hidden="1">{#N/A,#N/A,FALSE,"Pooling";#N/A,#N/A,FALSE,"income";#N/A,#N/A,FALSE,"valuation"}</definedName>
    <definedName name="wrn.VALUATION._4_1" localSheetId="1" hidden="1">{#N/A,#N/A,FALSE,"Pooling";#N/A,#N/A,FALSE,"income";#N/A,#N/A,FALSE,"valuation"}</definedName>
    <definedName name="wrn.VALUATION._4_1" hidden="1">{#N/A,#N/A,FALSE,"Pooling";#N/A,#N/A,FALSE,"income";#N/A,#N/A,FALSE,"valuation"}</definedName>
    <definedName name="wrn.VALUATION._4_2" localSheetId="3" hidden="1">{#N/A,#N/A,FALSE,"Pooling";#N/A,#N/A,FALSE,"income";#N/A,#N/A,FALSE,"valuation"}</definedName>
    <definedName name="wrn.VALUATION._4_2" localSheetId="2" hidden="1">{#N/A,#N/A,FALSE,"Pooling";#N/A,#N/A,FALSE,"income";#N/A,#N/A,FALSE,"valuation"}</definedName>
    <definedName name="wrn.VALUATION._4_2" localSheetId="4" hidden="1">{#N/A,#N/A,FALSE,"Pooling";#N/A,#N/A,FALSE,"income";#N/A,#N/A,FALSE,"valuation"}</definedName>
    <definedName name="wrn.VALUATION._4_2" localSheetId="16" hidden="1">{#N/A,#N/A,FALSE,"Pooling";#N/A,#N/A,FALSE,"income";#N/A,#N/A,FALSE,"valuation"}</definedName>
    <definedName name="wrn.VALUATION._4_2" localSheetId="5" hidden="1">{#N/A,#N/A,FALSE,"Pooling";#N/A,#N/A,FALSE,"income";#N/A,#N/A,FALSE,"valuation"}</definedName>
    <definedName name="wrn.VALUATION._4_2" localSheetId="17" hidden="1">{#N/A,#N/A,FALSE,"Pooling";#N/A,#N/A,FALSE,"income";#N/A,#N/A,FALSE,"valuation"}</definedName>
    <definedName name="wrn.VALUATION._4_2" localSheetId="6" hidden="1">{#N/A,#N/A,FALSE,"Pooling";#N/A,#N/A,FALSE,"income";#N/A,#N/A,FALSE,"valuation"}</definedName>
    <definedName name="wrn.VALUATION._4_2" localSheetId="10" hidden="1">{#N/A,#N/A,FALSE,"Pooling";#N/A,#N/A,FALSE,"income";#N/A,#N/A,FALSE,"valuation"}</definedName>
    <definedName name="wrn.VALUATION._4_2" localSheetId="18" hidden="1">{#N/A,#N/A,FALSE,"Pooling";#N/A,#N/A,FALSE,"income";#N/A,#N/A,FALSE,"valuation"}</definedName>
    <definedName name="wrn.VALUATION._4_2" localSheetId="1" hidden="1">{#N/A,#N/A,FALSE,"Pooling";#N/A,#N/A,FALSE,"income";#N/A,#N/A,FALSE,"valuation"}</definedName>
    <definedName name="wrn.VALUATION._4_2" hidden="1">{#N/A,#N/A,FALSE,"Pooling";#N/A,#N/A,FALSE,"income";#N/A,#N/A,FALSE,"valuation"}</definedName>
    <definedName name="wrn.VALUATION._4_3" localSheetId="3" hidden="1">{#N/A,#N/A,FALSE,"Pooling";#N/A,#N/A,FALSE,"income";#N/A,#N/A,FALSE,"valuation"}</definedName>
    <definedName name="wrn.VALUATION._4_3" localSheetId="2" hidden="1">{#N/A,#N/A,FALSE,"Pooling";#N/A,#N/A,FALSE,"income";#N/A,#N/A,FALSE,"valuation"}</definedName>
    <definedName name="wrn.VALUATION._4_3" localSheetId="4" hidden="1">{#N/A,#N/A,FALSE,"Pooling";#N/A,#N/A,FALSE,"income";#N/A,#N/A,FALSE,"valuation"}</definedName>
    <definedName name="wrn.VALUATION._4_3" localSheetId="16" hidden="1">{#N/A,#N/A,FALSE,"Pooling";#N/A,#N/A,FALSE,"income";#N/A,#N/A,FALSE,"valuation"}</definedName>
    <definedName name="wrn.VALUATION._4_3" localSheetId="5" hidden="1">{#N/A,#N/A,FALSE,"Pooling";#N/A,#N/A,FALSE,"income";#N/A,#N/A,FALSE,"valuation"}</definedName>
    <definedName name="wrn.VALUATION._4_3" localSheetId="17" hidden="1">{#N/A,#N/A,FALSE,"Pooling";#N/A,#N/A,FALSE,"income";#N/A,#N/A,FALSE,"valuation"}</definedName>
    <definedName name="wrn.VALUATION._4_3" localSheetId="6" hidden="1">{#N/A,#N/A,FALSE,"Pooling";#N/A,#N/A,FALSE,"income";#N/A,#N/A,FALSE,"valuation"}</definedName>
    <definedName name="wrn.VALUATION._4_3" localSheetId="10" hidden="1">{#N/A,#N/A,FALSE,"Pooling";#N/A,#N/A,FALSE,"income";#N/A,#N/A,FALSE,"valuation"}</definedName>
    <definedName name="wrn.VALUATION._4_3" localSheetId="18" hidden="1">{#N/A,#N/A,FALSE,"Pooling";#N/A,#N/A,FALSE,"income";#N/A,#N/A,FALSE,"valuation"}</definedName>
    <definedName name="wrn.VALUATION._4_3" localSheetId="1" hidden="1">{#N/A,#N/A,FALSE,"Pooling";#N/A,#N/A,FALSE,"income";#N/A,#N/A,FALSE,"valuation"}</definedName>
    <definedName name="wrn.VALUATION._4_3" hidden="1">{#N/A,#N/A,FALSE,"Pooling";#N/A,#N/A,FALSE,"income";#N/A,#N/A,FALSE,"valuation"}</definedName>
    <definedName name="wrn.VALUATION._4_4" localSheetId="3" hidden="1">{#N/A,#N/A,FALSE,"Pooling";#N/A,#N/A,FALSE,"income";#N/A,#N/A,FALSE,"valuation"}</definedName>
    <definedName name="wrn.VALUATION._4_4" localSheetId="2" hidden="1">{#N/A,#N/A,FALSE,"Pooling";#N/A,#N/A,FALSE,"income";#N/A,#N/A,FALSE,"valuation"}</definedName>
    <definedName name="wrn.VALUATION._4_4" localSheetId="4" hidden="1">{#N/A,#N/A,FALSE,"Pooling";#N/A,#N/A,FALSE,"income";#N/A,#N/A,FALSE,"valuation"}</definedName>
    <definedName name="wrn.VALUATION._4_4" localSheetId="16" hidden="1">{#N/A,#N/A,FALSE,"Pooling";#N/A,#N/A,FALSE,"income";#N/A,#N/A,FALSE,"valuation"}</definedName>
    <definedName name="wrn.VALUATION._4_4" localSheetId="5" hidden="1">{#N/A,#N/A,FALSE,"Pooling";#N/A,#N/A,FALSE,"income";#N/A,#N/A,FALSE,"valuation"}</definedName>
    <definedName name="wrn.VALUATION._4_4" localSheetId="17" hidden="1">{#N/A,#N/A,FALSE,"Pooling";#N/A,#N/A,FALSE,"income";#N/A,#N/A,FALSE,"valuation"}</definedName>
    <definedName name="wrn.VALUATION._4_4" localSheetId="6" hidden="1">{#N/A,#N/A,FALSE,"Pooling";#N/A,#N/A,FALSE,"income";#N/A,#N/A,FALSE,"valuation"}</definedName>
    <definedName name="wrn.VALUATION._4_4" localSheetId="10" hidden="1">{#N/A,#N/A,FALSE,"Pooling";#N/A,#N/A,FALSE,"income";#N/A,#N/A,FALSE,"valuation"}</definedName>
    <definedName name="wrn.VALUATION._4_4" localSheetId="18" hidden="1">{#N/A,#N/A,FALSE,"Pooling";#N/A,#N/A,FALSE,"income";#N/A,#N/A,FALSE,"valuation"}</definedName>
    <definedName name="wrn.VALUATION._4_4" localSheetId="1" hidden="1">{#N/A,#N/A,FALSE,"Pooling";#N/A,#N/A,FALSE,"income";#N/A,#N/A,FALSE,"valuation"}</definedName>
    <definedName name="wrn.VALUATION._4_4" hidden="1">{#N/A,#N/A,FALSE,"Pooling";#N/A,#N/A,FALSE,"income";#N/A,#N/A,FALSE,"valuation"}</definedName>
    <definedName name="wrn.VALUATION._4_5" localSheetId="3" hidden="1">{#N/A,#N/A,FALSE,"Pooling";#N/A,#N/A,FALSE,"income";#N/A,#N/A,FALSE,"valuation"}</definedName>
    <definedName name="wrn.VALUATION._4_5" localSheetId="2" hidden="1">{#N/A,#N/A,FALSE,"Pooling";#N/A,#N/A,FALSE,"income";#N/A,#N/A,FALSE,"valuation"}</definedName>
    <definedName name="wrn.VALUATION._4_5" localSheetId="4" hidden="1">{#N/A,#N/A,FALSE,"Pooling";#N/A,#N/A,FALSE,"income";#N/A,#N/A,FALSE,"valuation"}</definedName>
    <definedName name="wrn.VALUATION._4_5" localSheetId="16" hidden="1">{#N/A,#N/A,FALSE,"Pooling";#N/A,#N/A,FALSE,"income";#N/A,#N/A,FALSE,"valuation"}</definedName>
    <definedName name="wrn.VALUATION._4_5" localSheetId="5" hidden="1">{#N/A,#N/A,FALSE,"Pooling";#N/A,#N/A,FALSE,"income";#N/A,#N/A,FALSE,"valuation"}</definedName>
    <definedName name="wrn.VALUATION._4_5" localSheetId="17" hidden="1">{#N/A,#N/A,FALSE,"Pooling";#N/A,#N/A,FALSE,"income";#N/A,#N/A,FALSE,"valuation"}</definedName>
    <definedName name="wrn.VALUATION._4_5" localSheetId="6" hidden="1">{#N/A,#N/A,FALSE,"Pooling";#N/A,#N/A,FALSE,"income";#N/A,#N/A,FALSE,"valuation"}</definedName>
    <definedName name="wrn.VALUATION._4_5" localSheetId="10" hidden="1">{#N/A,#N/A,FALSE,"Pooling";#N/A,#N/A,FALSE,"income";#N/A,#N/A,FALSE,"valuation"}</definedName>
    <definedName name="wrn.VALUATION._4_5" localSheetId="18" hidden="1">{#N/A,#N/A,FALSE,"Pooling";#N/A,#N/A,FALSE,"income";#N/A,#N/A,FALSE,"valuation"}</definedName>
    <definedName name="wrn.VALUATION._4_5" localSheetId="1" hidden="1">{#N/A,#N/A,FALSE,"Pooling";#N/A,#N/A,FALSE,"income";#N/A,#N/A,FALSE,"valuation"}</definedName>
    <definedName name="wrn.VALUATION._4_5" hidden="1">{#N/A,#N/A,FALSE,"Pooling";#N/A,#N/A,FALSE,"income";#N/A,#N/A,FALSE,"valuation"}</definedName>
    <definedName name="wrn.VALUATION._5" localSheetId="3" hidden="1">{#N/A,#N/A,FALSE,"Pooling";#N/A,#N/A,FALSE,"income";#N/A,#N/A,FALSE,"valuation"}</definedName>
    <definedName name="wrn.VALUATION._5" localSheetId="2" hidden="1">{#N/A,#N/A,FALSE,"Pooling";#N/A,#N/A,FALSE,"income";#N/A,#N/A,FALSE,"valuation"}</definedName>
    <definedName name="wrn.VALUATION._5" localSheetId="4" hidden="1">{#N/A,#N/A,FALSE,"Pooling";#N/A,#N/A,FALSE,"income";#N/A,#N/A,FALSE,"valuation"}</definedName>
    <definedName name="wrn.VALUATION._5" localSheetId="16" hidden="1">{#N/A,#N/A,FALSE,"Pooling";#N/A,#N/A,FALSE,"income";#N/A,#N/A,FALSE,"valuation"}</definedName>
    <definedName name="wrn.VALUATION._5" localSheetId="5" hidden="1">{#N/A,#N/A,FALSE,"Pooling";#N/A,#N/A,FALSE,"income";#N/A,#N/A,FALSE,"valuation"}</definedName>
    <definedName name="wrn.VALUATION._5" localSheetId="17" hidden="1">{#N/A,#N/A,FALSE,"Pooling";#N/A,#N/A,FALSE,"income";#N/A,#N/A,FALSE,"valuation"}</definedName>
    <definedName name="wrn.VALUATION._5" localSheetId="6" hidden="1">{#N/A,#N/A,FALSE,"Pooling";#N/A,#N/A,FALSE,"income";#N/A,#N/A,FALSE,"valuation"}</definedName>
    <definedName name="wrn.VALUATION._5" localSheetId="10" hidden="1">{#N/A,#N/A,FALSE,"Pooling";#N/A,#N/A,FALSE,"income";#N/A,#N/A,FALSE,"valuation"}</definedName>
    <definedName name="wrn.VALUATION._5" localSheetId="18" hidden="1">{#N/A,#N/A,FALSE,"Pooling";#N/A,#N/A,FALSE,"income";#N/A,#N/A,FALSE,"valuation"}</definedName>
    <definedName name="wrn.VALUATION._5" localSheetId="1" hidden="1">{#N/A,#N/A,FALSE,"Pooling";#N/A,#N/A,FALSE,"income";#N/A,#N/A,FALSE,"valuation"}</definedName>
    <definedName name="wrn.VALUATION._5" hidden="1">{#N/A,#N/A,FALSE,"Pooling";#N/A,#N/A,FALSE,"income";#N/A,#N/A,FALSE,"valuation"}</definedName>
    <definedName name="wrn.VALUATION._5_1" localSheetId="3" hidden="1">{#N/A,#N/A,FALSE,"Pooling";#N/A,#N/A,FALSE,"income";#N/A,#N/A,FALSE,"valuation"}</definedName>
    <definedName name="wrn.VALUATION._5_1" localSheetId="2" hidden="1">{#N/A,#N/A,FALSE,"Pooling";#N/A,#N/A,FALSE,"income";#N/A,#N/A,FALSE,"valuation"}</definedName>
    <definedName name="wrn.VALUATION._5_1" localSheetId="4" hidden="1">{#N/A,#N/A,FALSE,"Pooling";#N/A,#N/A,FALSE,"income";#N/A,#N/A,FALSE,"valuation"}</definedName>
    <definedName name="wrn.VALUATION._5_1" localSheetId="16" hidden="1">{#N/A,#N/A,FALSE,"Pooling";#N/A,#N/A,FALSE,"income";#N/A,#N/A,FALSE,"valuation"}</definedName>
    <definedName name="wrn.VALUATION._5_1" localSheetId="5" hidden="1">{#N/A,#N/A,FALSE,"Pooling";#N/A,#N/A,FALSE,"income";#N/A,#N/A,FALSE,"valuation"}</definedName>
    <definedName name="wrn.VALUATION._5_1" localSheetId="17" hidden="1">{#N/A,#N/A,FALSE,"Pooling";#N/A,#N/A,FALSE,"income";#N/A,#N/A,FALSE,"valuation"}</definedName>
    <definedName name="wrn.VALUATION._5_1" localSheetId="6" hidden="1">{#N/A,#N/A,FALSE,"Pooling";#N/A,#N/A,FALSE,"income";#N/A,#N/A,FALSE,"valuation"}</definedName>
    <definedName name="wrn.VALUATION._5_1" localSheetId="10" hidden="1">{#N/A,#N/A,FALSE,"Pooling";#N/A,#N/A,FALSE,"income";#N/A,#N/A,FALSE,"valuation"}</definedName>
    <definedName name="wrn.VALUATION._5_1" localSheetId="18" hidden="1">{#N/A,#N/A,FALSE,"Pooling";#N/A,#N/A,FALSE,"income";#N/A,#N/A,FALSE,"valuation"}</definedName>
    <definedName name="wrn.VALUATION._5_1" localSheetId="1" hidden="1">{#N/A,#N/A,FALSE,"Pooling";#N/A,#N/A,FALSE,"income";#N/A,#N/A,FALSE,"valuation"}</definedName>
    <definedName name="wrn.VALUATION._5_1" hidden="1">{#N/A,#N/A,FALSE,"Pooling";#N/A,#N/A,FALSE,"income";#N/A,#N/A,FALSE,"valuation"}</definedName>
    <definedName name="wrn.VALUATION._5_2" localSheetId="3" hidden="1">{#N/A,#N/A,FALSE,"Pooling";#N/A,#N/A,FALSE,"income";#N/A,#N/A,FALSE,"valuation"}</definedName>
    <definedName name="wrn.VALUATION._5_2" localSheetId="2" hidden="1">{#N/A,#N/A,FALSE,"Pooling";#N/A,#N/A,FALSE,"income";#N/A,#N/A,FALSE,"valuation"}</definedName>
    <definedName name="wrn.VALUATION._5_2" localSheetId="4" hidden="1">{#N/A,#N/A,FALSE,"Pooling";#N/A,#N/A,FALSE,"income";#N/A,#N/A,FALSE,"valuation"}</definedName>
    <definedName name="wrn.VALUATION._5_2" localSheetId="16" hidden="1">{#N/A,#N/A,FALSE,"Pooling";#N/A,#N/A,FALSE,"income";#N/A,#N/A,FALSE,"valuation"}</definedName>
    <definedName name="wrn.VALUATION._5_2" localSheetId="5" hidden="1">{#N/A,#N/A,FALSE,"Pooling";#N/A,#N/A,FALSE,"income";#N/A,#N/A,FALSE,"valuation"}</definedName>
    <definedName name="wrn.VALUATION._5_2" localSheetId="17" hidden="1">{#N/A,#N/A,FALSE,"Pooling";#N/A,#N/A,FALSE,"income";#N/A,#N/A,FALSE,"valuation"}</definedName>
    <definedName name="wrn.VALUATION._5_2" localSheetId="6" hidden="1">{#N/A,#N/A,FALSE,"Pooling";#N/A,#N/A,FALSE,"income";#N/A,#N/A,FALSE,"valuation"}</definedName>
    <definedName name="wrn.VALUATION._5_2" localSheetId="10" hidden="1">{#N/A,#N/A,FALSE,"Pooling";#N/A,#N/A,FALSE,"income";#N/A,#N/A,FALSE,"valuation"}</definedName>
    <definedName name="wrn.VALUATION._5_2" localSheetId="18" hidden="1">{#N/A,#N/A,FALSE,"Pooling";#N/A,#N/A,FALSE,"income";#N/A,#N/A,FALSE,"valuation"}</definedName>
    <definedName name="wrn.VALUATION._5_2" localSheetId="1" hidden="1">{#N/A,#N/A,FALSE,"Pooling";#N/A,#N/A,FALSE,"income";#N/A,#N/A,FALSE,"valuation"}</definedName>
    <definedName name="wrn.VALUATION._5_2" hidden="1">{#N/A,#N/A,FALSE,"Pooling";#N/A,#N/A,FALSE,"income";#N/A,#N/A,FALSE,"valuation"}</definedName>
    <definedName name="wrn.VALUATION._5_3" localSheetId="3" hidden="1">{#N/A,#N/A,FALSE,"Pooling";#N/A,#N/A,FALSE,"income";#N/A,#N/A,FALSE,"valuation"}</definedName>
    <definedName name="wrn.VALUATION._5_3" localSheetId="2" hidden="1">{#N/A,#N/A,FALSE,"Pooling";#N/A,#N/A,FALSE,"income";#N/A,#N/A,FALSE,"valuation"}</definedName>
    <definedName name="wrn.VALUATION._5_3" localSheetId="4" hidden="1">{#N/A,#N/A,FALSE,"Pooling";#N/A,#N/A,FALSE,"income";#N/A,#N/A,FALSE,"valuation"}</definedName>
    <definedName name="wrn.VALUATION._5_3" localSheetId="16" hidden="1">{#N/A,#N/A,FALSE,"Pooling";#N/A,#N/A,FALSE,"income";#N/A,#N/A,FALSE,"valuation"}</definedName>
    <definedName name="wrn.VALUATION._5_3" localSheetId="5" hidden="1">{#N/A,#N/A,FALSE,"Pooling";#N/A,#N/A,FALSE,"income";#N/A,#N/A,FALSE,"valuation"}</definedName>
    <definedName name="wrn.VALUATION._5_3" localSheetId="17" hidden="1">{#N/A,#N/A,FALSE,"Pooling";#N/A,#N/A,FALSE,"income";#N/A,#N/A,FALSE,"valuation"}</definedName>
    <definedName name="wrn.VALUATION._5_3" localSheetId="6" hidden="1">{#N/A,#N/A,FALSE,"Pooling";#N/A,#N/A,FALSE,"income";#N/A,#N/A,FALSE,"valuation"}</definedName>
    <definedName name="wrn.VALUATION._5_3" localSheetId="10" hidden="1">{#N/A,#N/A,FALSE,"Pooling";#N/A,#N/A,FALSE,"income";#N/A,#N/A,FALSE,"valuation"}</definedName>
    <definedName name="wrn.VALUATION._5_3" localSheetId="18" hidden="1">{#N/A,#N/A,FALSE,"Pooling";#N/A,#N/A,FALSE,"income";#N/A,#N/A,FALSE,"valuation"}</definedName>
    <definedName name="wrn.VALUATION._5_3" localSheetId="1" hidden="1">{#N/A,#N/A,FALSE,"Pooling";#N/A,#N/A,FALSE,"income";#N/A,#N/A,FALSE,"valuation"}</definedName>
    <definedName name="wrn.VALUATION._5_3" hidden="1">{#N/A,#N/A,FALSE,"Pooling";#N/A,#N/A,FALSE,"income";#N/A,#N/A,FALSE,"valuation"}</definedName>
    <definedName name="wrn.VALUATION._5_4" localSheetId="3" hidden="1">{#N/A,#N/A,FALSE,"Pooling";#N/A,#N/A,FALSE,"income";#N/A,#N/A,FALSE,"valuation"}</definedName>
    <definedName name="wrn.VALUATION._5_4" localSheetId="2" hidden="1">{#N/A,#N/A,FALSE,"Pooling";#N/A,#N/A,FALSE,"income";#N/A,#N/A,FALSE,"valuation"}</definedName>
    <definedName name="wrn.VALUATION._5_4" localSheetId="4" hidden="1">{#N/A,#N/A,FALSE,"Pooling";#N/A,#N/A,FALSE,"income";#N/A,#N/A,FALSE,"valuation"}</definedName>
    <definedName name="wrn.VALUATION._5_4" localSheetId="16" hidden="1">{#N/A,#N/A,FALSE,"Pooling";#N/A,#N/A,FALSE,"income";#N/A,#N/A,FALSE,"valuation"}</definedName>
    <definedName name="wrn.VALUATION._5_4" localSheetId="5" hidden="1">{#N/A,#N/A,FALSE,"Pooling";#N/A,#N/A,FALSE,"income";#N/A,#N/A,FALSE,"valuation"}</definedName>
    <definedName name="wrn.VALUATION._5_4" localSheetId="17" hidden="1">{#N/A,#N/A,FALSE,"Pooling";#N/A,#N/A,FALSE,"income";#N/A,#N/A,FALSE,"valuation"}</definedName>
    <definedName name="wrn.VALUATION._5_4" localSheetId="6" hidden="1">{#N/A,#N/A,FALSE,"Pooling";#N/A,#N/A,FALSE,"income";#N/A,#N/A,FALSE,"valuation"}</definedName>
    <definedName name="wrn.VALUATION._5_4" localSheetId="10" hidden="1">{#N/A,#N/A,FALSE,"Pooling";#N/A,#N/A,FALSE,"income";#N/A,#N/A,FALSE,"valuation"}</definedName>
    <definedName name="wrn.VALUATION._5_4" localSheetId="18" hidden="1">{#N/A,#N/A,FALSE,"Pooling";#N/A,#N/A,FALSE,"income";#N/A,#N/A,FALSE,"valuation"}</definedName>
    <definedName name="wrn.VALUATION._5_4" localSheetId="1" hidden="1">{#N/A,#N/A,FALSE,"Pooling";#N/A,#N/A,FALSE,"income";#N/A,#N/A,FALSE,"valuation"}</definedName>
    <definedName name="wrn.VALUATION._5_4" hidden="1">{#N/A,#N/A,FALSE,"Pooling";#N/A,#N/A,FALSE,"income";#N/A,#N/A,FALSE,"valuation"}</definedName>
    <definedName name="wrn.VALUATION._5_5" localSheetId="3" hidden="1">{#N/A,#N/A,FALSE,"Pooling";#N/A,#N/A,FALSE,"income";#N/A,#N/A,FALSE,"valuation"}</definedName>
    <definedName name="wrn.VALUATION._5_5" localSheetId="2" hidden="1">{#N/A,#N/A,FALSE,"Pooling";#N/A,#N/A,FALSE,"income";#N/A,#N/A,FALSE,"valuation"}</definedName>
    <definedName name="wrn.VALUATION._5_5" localSheetId="4" hidden="1">{#N/A,#N/A,FALSE,"Pooling";#N/A,#N/A,FALSE,"income";#N/A,#N/A,FALSE,"valuation"}</definedName>
    <definedName name="wrn.VALUATION._5_5" localSheetId="16" hidden="1">{#N/A,#N/A,FALSE,"Pooling";#N/A,#N/A,FALSE,"income";#N/A,#N/A,FALSE,"valuation"}</definedName>
    <definedName name="wrn.VALUATION._5_5" localSheetId="5" hidden="1">{#N/A,#N/A,FALSE,"Pooling";#N/A,#N/A,FALSE,"income";#N/A,#N/A,FALSE,"valuation"}</definedName>
    <definedName name="wrn.VALUATION._5_5" localSheetId="17" hidden="1">{#N/A,#N/A,FALSE,"Pooling";#N/A,#N/A,FALSE,"income";#N/A,#N/A,FALSE,"valuation"}</definedName>
    <definedName name="wrn.VALUATION._5_5" localSheetId="6" hidden="1">{#N/A,#N/A,FALSE,"Pooling";#N/A,#N/A,FALSE,"income";#N/A,#N/A,FALSE,"valuation"}</definedName>
    <definedName name="wrn.VALUATION._5_5" localSheetId="10" hidden="1">{#N/A,#N/A,FALSE,"Pooling";#N/A,#N/A,FALSE,"income";#N/A,#N/A,FALSE,"valuation"}</definedName>
    <definedName name="wrn.VALUATION._5_5" localSheetId="18" hidden="1">{#N/A,#N/A,FALSE,"Pooling";#N/A,#N/A,FALSE,"income";#N/A,#N/A,FALSE,"valuation"}</definedName>
    <definedName name="wrn.VALUATION._5_5" localSheetId="1" hidden="1">{#N/A,#N/A,FALSE,"Pooling";#N/A,#N/A,FALSE,"income";#N/A,#N/A,FALSE,"valuation"}</definedName>
    <definedName name="wrn.VALUATION._5_5" hidden="1">{#N/A,#N/A,FALSE,"Pooling";#N/A,#N/A,FALSE,"income";#N/A,#N/A,FALSE,"valuation"}</definedName>
    <definedName name="wrn.Variaciones._.del._.Modelo." localSheetId="3" hidden="1">{"Efecto Variaciones Modelo",#N/A,TRUE,"Variations";"Hipotesis Variaciones Modelo",#N/A,TRUE,"Hipot Varia"}</definedName>
    <definedName name="wrn.Variaciones._.del._.Modelo." localSheetId="2" hidden="1">{"Efecto Variaciones Modelo",#N/A,TRUE,"Variations";"Hipotesis Variaciones Modelo",#N/A,TRUE,"Hipot Varia"}</definedName>
    <definedName name="wrn.Variaciones._.del._.Modelo." localSheetId="4" hidden="1">{"Efecto Variaciones Modelo",#N/A,TRUE,"Variations";"Hipotesis Variaciones Modelo",#N/A,TRUE,"Hipot Varia"}</definedName>
    <definedName name="wrn.Variaciones._.del._.Modelo." localSheetId="16" hidden="1">{"Efecto Variaciones Modelo",#N/A,TRUE,"Variations";"Hipotesis Variaciones Modelo",#N/A,TRUE,"Hipot Varia"}</definedName>
    <definedName name="wrn.Variaciones._.del._.Modelo." localSheetId="5" hidden="1">{"Efecto Variaciones Modelo",#N/A,TRUE,"Variations";"Hipotesis Variaciones Modelo",#N/A,TRUE,"Hipot Varia"}</definedName>
    <definedName name="wrn.Variaciones._.del._.Modelo." localSheetId="17" hidden="1">{"Efecto Variaciones Modelo",#N/A,TRUE,"Variations";"Hipotesis Variaciones Modelo",#N/A,TRUE,"Hipot Varia"}</definedName>
    <definedName name="wrn.Variaciones._.del._.Modelo." localSheetId="6" hidden="1">{"Efecto Variaciones Modelo",#N/A,TRUE,"Variations";"Hipotesis Variaciones Modelo",#N/A,TRUE,"Hipot Varia"}</definedName>
    <definedName name="wrn.Variaciones._.del._.Modelo." localSheetId="10" hidden="1">{"Efecto Variaciones Modelo",#N/A,TRUE,"Variations";"Hipotesis Variaciones Modelo",#N/A,TRUE,"Hipot Varia"}</definedName>
    <definedName name="wrn.Variaciones._.del._.Modelo." localSheetId="18" hidden="1">{"Efecto Variaciones Modelo",#N/A,TRUE,"Variations";"Hipotesis Variaciones Modelo",#N/A,TRUE,"Hipot Varia"}</definedName>
    <definedName name="wrn.Variaciones._.del._.Modelo." localSheetId="1" hidden="1">{"Efecto Variaciones Modelo",#N/A,TRUE,"Variations";"Hipotesis Variaciones Modelo",#N/A,TRUE,"Hipot Varia"}</definedName>
    <definedName name="wrn.Variaciones._.del._.Modelo." hidden="1">{"Efecto Variaciones Modelo",#N/A,TRUE,"Variations";"Hipotesis Variaciones Modelo",#N/A,TRUE,"Hipot Varia"}</definedName>
    <definedName name="wrn.Variance." localSheetId="3" hidden="1">{"Act_vs_Budget",#N/A,FALSE,"QTRDPVAR";"Act_vs_Prior_Year",#N/A,FALSE,"QTRDPVAR"}</definedName>
    <definedName name="wrn.Variance." localSheetId="2" hidden="1">{"Act_vs_Budget",#N/A,FALSE,"QTRDPVAR";"Act_vs_Prior_Year",#N/A,FALSE,"QTRDPVAR"}</definedName>
    <definedName name="wrn.Variance." localSheetId="4" hidden="1">{"Act_vs_Budget",#N/A,FALSE,"QTRDPVAR";"Act_vs_Prior_Year",#N/A,FALSE,"QTRDPVAR"}</definedName>
    <definedName name="wrn.Variance." localSheetId="16" hidden="1">{"Act_vs_Budget",#N/A,FALSE,"QTRDPVAR";"Act_vs_Prior_Year",#N/A,FALSE,"QTRDPVAR"}</definedName>
    <definedName name="wrn.Variance." localSheetId="5" hidden="1">{"Act_vs_Budget",#N/A,FALSE,"QTRDPVAR";"Act_vs_Prior_Year",#N/A,FALSE,"QTRDPVAR"}</definedName>
    <definedName name="wrn.Variance." localSheetId="17" hidden="1">{"Act_vs_Budget",#N/A,FALSE,"QTRDPVAR";"Act_vs_Prior_Year",#N/A,FALSE,"QTRDPVAR"}</definedName>
    <definedName name="wrn.Variance." localSheetId="6" hidden="1">{"Act_vs_Budget",#N/A,FALSE,"QTRDPVAR";"Act_vs_Prior_Year",#N/A,FALSE,"QTRDPVAR"}</definedName>
    <definedName name="wrn.Variance." localSheetId="10" hidden="1">{"Act_vs_Budget",#N/A,FALSE,"QTRDPVAR";"Act_vs_Prior_Year",#N/A,FALSE,"QTRDPVAR"}</definedName>
    <definedName name="wrn.Variance." localSheetId="18" hidden="1">{"Act_vs_Budget",#N/A,FALSE,"QTRDPVAR";"Act_vs_Prior_Year",#N/A,FALSE,"QTRDPVAR"}</definedName>
    <definedName name="wrn.Variance." localSheetId="1" hidden="1">{"Act_vs_Budget",#N/A,FALSE,"QTRDPVAR";"Act_vs_Prior_Year",#N/A,FALSE,"QTRDPVAR"}</definedName>
    <definedName name="wrn.Variance." hidden="1">{"Act_vs_Budget",#N/A,FALSE,"QTRDPVAR";"Act_vs_Prior_Year",#N/A,FALSE,"QTRDPVAR"}</definedName>
    <definedName name="wrn.Variance._.REports." localSheetId="3" hidden="1">{#N/A,#N/A,FALSE,"Summary";#N/A,#N/A,FALSE,"04E Summ";#N/A,#N/A,FALSE,"04Pvs03E Summ";#N/A,#N/A,FALSE,"03E Summ"}</definedName>
    <definedName name="wrn.Variance._.REports." localSheetId="2" hidden="1">{#N/A,#N/A,FALSE,"Summary";#N/A,#N/A,FALSE,"04E Summ";#N/A,#N/A,FALSE,"04Pvs03E Summ";#N/A,#N/A,FALSE,"03E Summ"}</definedName>
    <definedName name="wrn.Variance._.REports." localSheetId="4" hidden="1">{#N/A,#N/A,FALSE,"Summary";#N/A,#N/A,FALSE,"04E Summ";#N/A,#N/A,FALSE,"04Pvs03E Summ";#N/A,#N/A,FALSE,"03E Summ"}</definedName>
    <definedName name="wrn.Variance._.REports." localSheetId="16" hidden="1">{#N/A,#N/A,FALSE,"Summary";#N/A,#N/A,FALSE,"04E Summ";#N/A,#N/A,FALSE,"04Pvs03E Summ";#N/A,#N/A,FALSE,"03E Summ"}</definedName>
    <definedName name="wrn.Variance._.REports." localSheetId="5" hidden="1">{#N/A,#N/A,FALSE,"Summary";#N/A,#N/A,FALSE,"04E Summ";#N/A,#N/A,FALSE,"04Pvs03E Summ";#N/A,#N/A,FALSE,"03E Summ"}</definedName>
    <definedName name="wrn.Variance._.REports." localSheetId="17" hidden="1">{#N/A,#N/A,FALSE,"Summary";#N/A,#N/A,FALSE,"04E Summ";#N/A,#N/A,FALSE,"04Pvs03E Summ";#N/A,#N/A,FALSE,"03E Summ"}</definedName>
    <definedName name="wrn.Variance._.REports." localSheetId="6" hidden="1">{#N/A,#N/A,FALSE,"Summary";#N/A,#N/A,FALSE,"04E Summ";#N/A,#N/A,FALSE,"04Pvs03E Summ";#N/A,#N/A,FALSE,"03E Summ"}</definedName>
    <definedName name="wrn.Variance._.REports." localSheetId="10" hidden="1">{#N/A,#N/A,FALSE,"Summary";#N/A,#N/A,FALSE,"04E Summ";#N/A,#N/A,FALSE,"04Pvs03E Summ";#N/A,#N/A,FALSE,"03E Summ"}</definedName>
    <definedName name="wrn.Variance._.REports." localSheetId="18" hidden="1">{#N/A,#N/A,FALSE,"Summary";#N/A,#N/A,FALSE,"04E Summ";#N/A,#N/A,FALSE,"04Pvs03E Summ";#N/A,#N/A,FALSE,"03E Summ"}</definedName>
    <definedName name="wrn.Variance._.REports." localSheetId="1" hidden="1">{#N/A,#N/A,FALSE,"Summary";#N/A,#N/A,FALSE,"04E Summ";#N/A,#N/A,FALSE,"04Pvs03E Summ";#N/A,#N/A,FALSE,"03E Summ"}</definedName>
    <definedName name="wrn.Variance._.REports." hidden="1">{#N/A,#N/A,FALSE,"Summary";#N/A,#N/A,FALSE,"04E Summ";#N/A,#N/A,FALSE,"04Pvs03E Summ";#N/A,#N/A,FALSE,"03E Summ"}</definedName>
    <definedName name="wrn.Vorj_Etat_Ist_Vergleich." localSheetId="3" hidden="1">{"Ist_Vorj_Etat",#N/A,TRUE,"Gesamt";"Ist_Vorj_Etat",#N/A,TRUE,"Dresden";"Ist_Vorj_Etat",#N/A,TRUE,"Itzehoe";"Ist_Vorj_Etat",#N/A,TRUE,"USA";#N/A,#N/A,TRUE,"Übersicht"}</definedName>
    <definedName name="wrn.Vorj_Etat_Ist_Vergleich." localSheetId="2" hidden="1">{"Ist_Vorj_Etat",#N/A,TRUE,"Gesamt";"Ist_Vorj_Etat",#N/A,TRUE,"Dresden";"Ist_Vorj_Etat",#N/A,TRUE,"Itzehoe";"Ist_Vorj_Etat",#N/A,TRUE,"USA";#N/A,#N/A,TRUE,"Übersicht"}</definedName>
    <definedName name="wrn.Vorj_Etat_Ist_Vergleich." localSheetId="4" hidden="1">{"Ist_Vorj_Etat",#N/A,TRUE,"Gesamt";"Ist_Vorj_Etat",#N/A,TRUE,"Dresden";"Ist_Vorj_Etat",#N/A,TRUE,"Itzehoe";"Ist_Vorj_Etat",#N/A,TRUE,"USA";#N/A,#N/A,TRUE,"Übersicht"}</definedName>
    <definedName name="wrn.Vorj_Etat_Ist_Vergleich." localSheetId="16" hidden="1">{"Ist_Vorj_Etat",#N/A,TRUE,"Gesamt";"Ist_Vorj_Etat",#N/A,TRUE,"Dresden";"Ist_Vorj_Etat",#N/A,TRUE,"Itzehoe";"Ist_Vorj_Etat",#N/A,TRUE,"USA";#N/A,#N/A,TRUE,"Übersicht"}</definedName>
    <definedName name="wrn.Vorj_Etat_Ist_Vergleich." localSheetId="5" hidden="1">{"Ist_Vorj_Etat",#N/A,TRUE,"Gesamt";"Ist_Vorj_Etat",#N/A,TRUE,"Dresden";"Ist_Vorj_Etat",#N/A,TRUE,"Itzehoe";"Ist_Vorj_Etat",#N/A,TRUE,"USA";#N/A,#N/A,TRUE,"Übersicht"}</definedName>
    <definedName name="wrn.Vorj_Etat_Ist_Vergleich." localSheetId="17" hidden="1">{"Ist_Vorj_Etat",#N/A,TRUE,"Gesamt";"Ist_Vorj_Etat",#N/A,TRUE,"Dresden";"Ist_Vorj_Etat",#N/A,TRUE,"Itzehoe";"Ist_Vorj_Etat",#N/A,TRUE,"USA";#N/A,#N/A,TRUE,"Übersicht"}</definedName>
    <definedName name="wrn.Vorj_Etat_Ist_Vergleich." localSheetId="6" hidden="1">{"Ist_Vorj_Etat",#N/A,TRUE,"Gesamt";"Ist_Vorj_Etat",#N/A,TRUE,"Dresden";"Ist_Vorj_Etat",#N/A,TRUE,"Itzehoe";"Ist_Vorj_Etat",#N/A,TRUE,"USA";#N/A,#N/A,TRUE,"Übersicht"}</definedName>
    <definedName name="wrn.Vorj_Etat_Ist_Vergleich." localSheetId="10" hidden="1">{"Ist_Vorj_Etat",#N/A,TRUE,"Gesamt";"Ist_Vorj_Etat",#N/A,TRUE,"Dresden";"Ist_Vorj_Etat",#N/A,TRUE,"Itzehoe";"Ist_Vorj_Etat",#N/A,TRUE,"USA";#N/A,#N/A,TRUE,"Übersicht"}</definedName>
    <definedName name="wrn.Vorj_Etat_Ist_Vergleich." localSheetId="18" hidden="1">{"Ist_Vorj_Etat",#N/A,TRUE,"Gesamt";"Ist_Vorj_Etat",#N/A,TRUE,"Dresden";"Ist_Vorj_Etat",#N/A,TRUE,"Itzehoe";"Ist_Vorj_Etat",#N/A,TRUE,"USA";#N/A,#N/A,TRUE,"Übersicht"}</definedName>
    <definedName name="wrn.Vorj_Etat_Ist_Vergleich." localSheetId="1" hidden="1">{"Ist_Vorj_Etat",#N/A,TRUE,"Gesamt";"Ist_Vorj_Etat",#N/A,TRUE,"Dresden";"Ist_Vorj_Etat",#N/A,TRUE,"Itzehoe";"Ist_Vorj_Etat",#N/A,TRUE,"USA";#N/A,#N/A,TRUE,"Übersicht"}</definedName>
    <definedName name="wrn.Vorj_Etat_Ist_Vergleich." hidden="1">{"Ist_Vorj_Etat",#N/A,TRUE,"Gesamt";"Ist_Vorj_Etat",#N/A,TRUE,"Dresden";"Ist_Vorj_Etat",#N/A,TRUE,"Itzehoe";"Ist_Vorj_Etat",#N/A,TRUE,"USA";#N/A,#N/A,TRUE,"Übersicht"}</definedName>
    <definedName name="wrn.VPGM_Summary." localSheetId="3" hidden="1">{"VPGM Summary",#N/A,FALSE,"VPGM SUMMARY"}</definedName>
    <definedName name="wrn.VPGM_Summary." localSheetId="2" hidden="1">{"VPGM Summary",#N/A,FALSE,"VPGM SUMMARY"}</definedName>
    <definedName name="wrn.VPGM_Summary." localSheetId="4" hidden="1">{"VPGM Summary",#N/A,FALSE,"VPGM SUMMARY"}</definedName>
    <definedName name="wrn.VPGM_Summary." localSheetId="16" hidden="1">{"VPGM Summary",#N/A,FALSE,"VPGM SUMMARY"}</definedName>
    <definedName name="wrn.VPGM_Summary." localSheetId="5" hidden="1">{"VPGM Summary",#N/A,FALSE,"VPGM SUMMARY"}</definedName>
    <definedName name="wrn.VPGM_Summary." localSheetId="17" hidden="1">{"VPGM Summary",#N/A,FALSE,"VPGM SUMMARY"}</definedName>
    <definedName name="wrn.VPGM_Summary." localSheetId="6" hidden="1">{"VPGM Summary",#N/A,FALSE,"VPGM SUMMARY"}</definedName>
    <definedName name="wrn.VPGM_Summary." localSheetId="10" hidden="1">{"VPGM Summary",#N/A,FALSE,"VPGM SUMMARY"}</definedName>
    <definedName name="wrn.VPGM_Summary." localSheetId="18" hidden="1">{"VPGM Summary",#N/A,FALSE,"VPGM SUMMARY"}</definedName>
    <definedName name="wrn.VPGM_Summary." localSheetId="1" hidden="1">{"VPGM Summary",#N/A,FALSE,"VPGM SUMMARY"}</definedName>
    <definedName name="wrn.VPGM_Summary." hidden="1">{"VPGM Summary",#N/A,FALSE,"VPGM SUMMARY"}</definedName>
    <definedName name="wrn.VRTX." localSheetId="3" hidden="1">{"Revenues",#N/A,FALSE,"Revenue";"qearn1",#N/A,FALSE,"Qearn";"qearn2",#N/A,FALSE,"Qearn";#N/A,#N/A,FALSE,"Qmargin";"cashflow",#N/A,FALSE,"Cashflow";"Product Pipeline",#N/A,FALSE,"Product Pipeline"}</definedName>
    <definedName name="wrn.VRTX." localSheetId="2" hidden="1">{"Revenues",#N/A,FALSE,"Revenue";"qearn1",#N/A,FALSE,"Qearn";"qearn2",#N/A,FALSE,"Qearn";#N/A,#N/A,FALSE,"Qmargin";"cashflow",#N/A,FALSE,"Cashflow";"Product Pipeline",#N/A,FALSE,"Product Pipeline"}</definedName>
    <definedName name="wrn.VRTX." localSheetId="4" hidden="1">{"Revenues",#N/A,FALSE,"Revenue";"qearn1",#N/A,FALSE,"Qearn";"qearn2",#N/A,FALSE,"Qearn";#N/A,#N/A,FALSE,"Qmargin";"cashflow",#N/A,FALSE,"Cashflow";"Product Pipeline",#N/A,FALSE,"Product Pipeline"}</definedName>
    <definedName name="wrn.VRTX." localSheetId="16" hidden="1">{"Revenues",#N/A,FALSE,"Revenue";"qearn1",#N/A,FALSE,"Qearn";"qearn2",#N/A,FALSE,"Qearn";#N/A,#N/A,FALSE,"Qmargin";"cashflow",#N/A,FALSE,"Cashflow";"Product Pipeline",#N/A,FALSE,"Product Pipeline"}</definedName>
    <definedName name="wrn.VRTX." localSheetId="5" hidden="1">{"Revenues",#N/A,FALSE,"Revenue";"qearn1",#N/A,FALSE,"Qearn";"qearn2",#N/A,FALSE,"Qearn";#N/A,#N/A,FALSE,"Qmargin";"cashflow",#N/A,FALSE,"Cashflow";"Product Pipeline",#N/A,FALSE,"Product Pipeline"}</definedName>
    <definedName name="wrn.VRTX." localSheetId="17" hidden="1">{"Revenues",#N/A,FALSE,"Revenue";"qearn1",#N/A,FALSE,"Qearn";"qearn2",#N/A,FALSE,"Qearn";#N/A,#N/A,FALSE,"Qmargin";"cashflow",#N/A,FALSE,"Cashflow";"Product Pipeline",#N/A,FALSE,"Product Pipeline"}</definedName>
    <definedName name="wrn.VRTX." localSheetId="6" hidden="1">{"Revenues",#N/A,FALSE,"Revenue";"qearn1",#N/A,FALSE,"Qearn";"qearn2",#N/A,FALSE,"Qearn";#N/A,#N/A,FALSE,"Qmargin";"cashflow",#N/A,FALSE,"Cashflow";"Product Pipeline",#N/A,FALSE,"Product Pipeline"}</definedName>
    <definedName name="wrn.VRTX." localSheetId="10" hidden="1">{"Revenues",#N/A,FALSE,"Revenue";"qearn1",#N/A,FALSE,"Qearn";"qearn2",#N/A,FALSE,"Qearn";#N/A,#N/A,FALSE,"Qmargin";"cashflow",#N/A,FALSE,"Cashflow";"Product Pipeline",#N/A,FALSE,"Product Pipeline"}</definedName>
    <definedName name="wrn.VRTX." localSheetId="18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localSheetId="3" hidden="1">{"Area1",#N/A,FALSE,"OREWACC";"Area2",#N/A,FALSE,"OREWACC"}</definedName>
    <definedName name="wrn.Wacc." localSheetId="2" hidden="1">{"Area1",#N/A,FALSE,"OREWACC";"Area2",#N/A,FALSE,"OREWACC"}</definedName>
    <definedName name="wrn.Wacc." localSheetId="4" hidden="1">{"Area1",#N/A,FALSE,"OREWACC";"Area2",#N/A,FALSE,"OREWACC"}</definedName>
    <definedName name="wrn.Wacc." localSheetId="16" hidden="1">{"Area1",#N/A,FALSE,"OREWACC";"Area2",#N/A,FALSE,"OREWACC"}</definedName>
    <definedName name="wrn.Wacc." localSheetId="5" hidden="1">{"Area1",#N/A,FALSE,"OREWACC";"Area2",#N/A,FALSE,"OREWACC"}</definedName>
    <definedName name="wrn.Wacc." localSheetId="17" hidden="1">{"Area1",#N/A,FALSE,"OREWACC";"Area2",#N/A,FALSE,"OREWACC"}</definedName>
    <definedName name="wrn.Wacc." localSheetId="6" hidden="1">{"Area1",#N/A,FALSE,"OREWACC";"Area2",#N/A,FALSE,"OREWACC"}</definedName>
    <definedName name="wrn.Wacc." localSheetId="10" hidden="1">{"Area1",#N/A,FALSE,"OREWACC";"Area2",#N/A,FALSE,"OREWACC"}</definedName>
    <definedName name="wrn.Wacc." localSheetId="18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rrant._.analysis." localSheetId="3" hidden="1">{#N/A,#N/A,FALSE,"sum (2)";#N/A,#N/A,FALSE,"bs";#N/A,#N/A,FALSE,"is";#N/A,#N/A,FALSE,"cf";#N/A,#N/A,FALSE,"ltd";#N/A,#N/A,FALSE,"irr (2)"}</definedName>
    <definedName name="wrn.Warrant._.analysis." localSheetId="2" hidden="1">{#N/A,#N/A,FALSE,"sum (2)";#N/A,#N/A,FALSE,"bs";#N/A,#N/A,FALSE,"is";#N/A,#N/A,FALSE,"cf";#N/A,#N/A,FALSE,"ltd";#N/A,#N/A,FALSE,"irr (2)"}</definedName>
    <definedName name="wrn.Warrant._.analysis." localSheetId="4" hidden="1">{#N/A,#N/A,FALSE,"sum (2)";#N/A,#N/A,FALSE,"bs";#N/A,#N/A,FALSE,"is";#N/A,#N/A,FALSE,"cf";#N/A,#N/A,FALSE,"ltd";#N/A,#N/A,FALSE,"irr (2)"}</definedName>
    <definedName name="wrn.Warrant._.analysis." localSheetId="16" hidden="1">{#N/A,#N/A,FALSE,"sum (2)";#N/A,#N/A,FALSE,"bs";#N/A,#N/A,FALSE,"is";#N/A,#N/A,FALSE,"cf";#N/A,#N/A,FALSE,"ltd";#N/A,#N/A,FALSE,"irr (2)"}</definedName>
    <definedName name="wrn.Warrant._.analysis." localSheetId="5" hidden="1">{#N/A,#N/A,FALSE,"sum (2)";#N/A,#N/A,FALSE,"bs";#N/A,#N/A,FALSE,"is";#N/A,#N/A,FALSE,"cf";#N/A,#N/A,FALSE,"ltd";#N/A,#N/A,FALSE,"irr (2)"}</definedName>
    <definedName name="wrn.Warrant._.analysis." localSheetId="17" hidden="1">{#N/A,#N/A,FALSE,"sum (2)";#N/A,#N/A,FALSE,"bs";#N/A,#N/A,FALSE,"is";#N/A,#N/A,FALSE,"cf";#N/A,#N/A,FALSE,"ltd";#N/A,#N/A,FALSE,"irr (2)"}</definedName>
    <definedName name="wrn.Warrant._.analysis." localSheetId="6" hidden="1">{#N/A,#N/A,FALSE,"sum (2)";#N/A,#N/A,FALSE,"bs";#N/A,#N/A,FALSE,"is";#N/A,#N/A,FALSE,"cf";#N/A,#N/A,FALSE,"ltd";#N/A,#N/A,FALSE,"irr (2)"}</definedName>
    <definedName name="wrn.Warrant._.analysis." localSheetId="10" hidden="1">{#N/A,#N/A,FALSE,"sum (2)";#N/A,#N/A,FALSE,"bs";#N/A,#N/A,FALSE,"is";#N/A,#N/A,FALSE,"cf";#N/A,#N/A,FALSE,"ltd";#N/A,#N/A,FALSE,"irr (2)"}</definedName>
    <definedName name="wrn.Warrant._.analysis." localSheetId="18" hidden="1">{#N/A,#N/A,FALSE,"sum (2)";#N/A,#N/A,FALSE,"bs";#N/A,#N/A,FALSE,"is";#N/A,#N/A,FALSE,"cf";#N/A,#N/A,FALSE,"ltd";#N/A,#N/A,FALSE,"irr (2)"}</definedName>
    <definedName name="wrn.Warrant._.analysis." localSheetId="1" hidden="1">{#N/A,#N/A,FALSE,"sum (2)";#N/A,#N/A,FALSE,"bs";#N/A,#N/A,FALSE,"is";#N/A,#N/A,FALSE,"cf";#N/A,#N/A,FALSE,"ltd";#N/A,#N/A,FALSE,"irr (2)"}</definedName>
    <definedName name="wrn.Warrant._.analysis." hidden="1">{#N/A,#N/A,FALSE,"sum (2)";#N/A,#N/A,FALSE,"bs";#N/A,#N/A,FALSE,"is";#N/A,#N/A,FALSE,"cf";#N/A,#N/A,FALSE,"ltd";#N/A,#N/A,FALSE,"irr (2)"}</definedName>
    <definedName name="wrn.WATERTOWN._.BUDGET." localSheetId="3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2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4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16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5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17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6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10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18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localSheetId="1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stern._.Metal." localSheetId="3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2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4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16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5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17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6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10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18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localSheetId="1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16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7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1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rn.wicor._1" localSheetId="3" hidden="1">{#N/A,#N/A,FALSE,"FACTSHEETS";#N/A,#N/A,FALSE,"pump";#N/A,#N/A,FALSE,"filter"}</definedName>
    <definedName name="wrn.wicor._1" localSheetId="2" hidden="1">{#N/A,#N/A,FALSE,"FACTSHEETS";#N/A,#N/A,FALSE,"pump";#N/A,#N/A,FALSE,"filter"}</definedName>
    <definedName name="wrn.wicor._1" localSheetId="4" hidden="1">{#N/A,#N/A,FALSE,"FACTSHEETS";#N/A,#N/A,FALSE,"pump";#N/A,#N/A,FALSE,"filter"}</definedName>
    <definedName name="wrn.wicor._1" localSheetId="16" hidden="1">{#N/A,#N/A,FALSE,"FACTSHEETS";#N/A,#N/A,FALSE,"pump";#N/A,#N/A,FALSE,"filter"}</definedName>
    <definedName name="wrn.wicor._1" localSheetId="5" hidden="1">{#N/A,#N/A,FALSE,"FACTSHEETS";#N/A,#N/A,FALSE,"pump";#N/A,#N/A,FALSE,"filter"}</definedName>
    <definedName name="wrn.wicor._1" localSheetId="17" hidden="1">{#N/A,#N/A,FALSE,"FACTSHEETS";#N/A,#N/A,FALSE,"pump";#N/A,#N/A,FALSE,"filter"}</definedName>
    <definedName name="wrn.wicor._1" localSheetId="6" hidden="1">{#N/A,#N/A,FALSE,"FACTSHEETS";#N/A,#N/A,FALSE,"pump";#N/A,#N/A,FALSE,"filter"}</definedName>
    <definedName name="wrn.wicor._1" localSheetId="10" hidden="1">{#N/A,#N/A,FALSE,"FACTSHEETS";#N/A,#N/A,FALSE,"pump";#N/A,#N/A,FALSE,"filter"}</definedName>
    <definedName name="wrn.wicor._1" localSheetId="18" hidden="1">{#N/A,#N/A,FALSE,"FACTSHEETS";#N/A,#N/A,FALSE,"pump";#N/A,#N/A,FALSE,"filter"}</definedName>
    <definedName name="wrn.wicor._1" localSheetId="1" hidden="1">{#N/A,#N/A,FALSE,"FACTSHEETS";#N/A,#N/A,FALSE,"pump";#N/A,#N/A,FALSE,"filter"}</definedName>
    <definedName name="wrn.wicor._1" hidden="1">{#N/A,#N/A,FALSE,"FACTSHEETS";#N/A,#N/A,FALSE,"pump";#N/A,#N/A,FALSE,"filter"}</definedName>
    <definedName name="wrn.wicor._1_1" localSheetId="3" hidden="1">{#N/A,#N/A,FALSE,"FACTSHEETS";#N/A,#N/A,FALSE,"pump";#N/A,#N/A,FALSE,"filter"}</definedName>
    <definedName name="wrn.wicor._1_1" localSheetId="2" hidden="1">{#N/A,#N/A,FALSE,"FACTSHEETS";#N/A,#N/A,FALSE,"pump";#N/A,#N/A,FALSE,"filter"}</definedName>
    <definedName name="wrn.wicor._1_1" localSheetId="4" hidden="1">{#N/A,#N/A,FALSE,"FACTSHEETS";#N/A,#N/A,FALSE,"pump";#N/A,#N/A,FALSE,"filter"}</definedName>
    <definedName name="wrn.wicor._1_1" localSheetId="16" hidden="1">{#N/A,#N/A,FALSE,"FACTSHEETS";#N/A,#N/A,FALSE,"pump";#N/A,#N/A,FALSE,"filter"}</definedName>
    <definedName name="wrn.wicor._1_1" localSheetId="5" hidden="1">{#N/A,#N/A,FALSE,"FACTSHEETS";#N/A,#N/A,FALSE,"pump";#N/A,#N/A,FALSE,"filter"}</definedName>
    <definedName name="wrn.wicor._1_1" localSheetId="17" hidden="1">{#N/A,#N/A,FALSE,"FACTSHEETS";#N/A,#N/A,FALSE,"pump";#N/A,#N/A,FALSE,"filter"}</definedName>
    <definedName name="wrn.wicor._1_1" localSheetId="6" hidden="1">{#N/A,#N/A,FALSE,"FACTSHEETS";#N/A,#N/A,FALSE,"pump";#N/A,#N/A,FALSE,"filter"}</definedName>
    <definedName name="wrn.wicor._1_1" localSheetId="10" hidden="1">{#N/A,#N/A,FALSE,"FACTSHEETS";#N/A,#N/A,FALSE,"pump";#N/A,#N/A,FALSE,"filter"}</definedName>
    <definedName name="wrn.wicor._1_1" localSheetId="18" hidden="1">{#N/A,#N/A,FALSE,"FACTSHEETS";#N/A,#N/A,FALSE,"pump";#N/A,#N/A,FALSE,"filter"}</definedName>
    <definedName name="wrn.wicor._1_1" localSheetId="1" hidden="1">{#N/A,#N/A,FALSE,"FACTSHEETS";#N/A,#N/A,FALSE,"pump";#N/A,#N/A,FALSE,"filter"}</definedName>
    <definedName name="wrn.wicor._1_1" hidden="1">{#N/A,#N/A,FALSE,"FACTSHEETS";#N/A,#N/A,FALSE,"pump";#N/A,#N/A,FALSE,"filter"}</definedName>
    <definedName name="wrn.wicor._1_2" localSheetId="3" hidden="1">{#N/A,#N/A,FALSE,"FACTSHEETS";#N/A,#N/A,FALSE,"pump";#N/A,#N/A,FALSE,"filter"}</definedName>
    <definedName name="wrn.wicor._1_2" localSheetId="2" hidden="1">{#N/A,#N/A,FALSE,"FACTSHEETS";#N/A,#N/A,FALSE,"pump";#N/A,#N/A,FALSE,"filter"}</definedName>
    <definedName name="wrn.wicor._1_2" localSheetId="4" hidden="1">{#N/A,#N/A,FALSE,"FACTSHEETS";#N/A,#N/A,FALSE,"pump";#N/A,#N/A,FALSE,"filter"}</definedName>
    <definedName name="wrn.wicor._1_2" localSheetId="16" hidden="1">{#N/A,#N/A,FALSE,"FACTSHEETS";#N/A,#N/A,FALSE,"pump";#N/A,#N/A,FALSE,"filter"}</definedName>
    <definedName name="wrn.wicor._1_2" localSheetId="5" hidden="1">{#N/A,#N/A,FALSE,"FACTSHEETS";#N/A,#N/A,FALSE,"pump";#N/A,#N/A,FALSE,"filter"}</definedName>
    <definedName name="wrn.wicor._1_2" localSheetId="17" hidden="1">{#N/A,#N/A,FALSE,"FACTSHEETS";#N/A,#N/A,FALSE,"pump";#N/A,#N/A,FALSE,"filter"}</definedName>
    <definedName name="wrn.wicor._1_2" localSheetId="6" hidden="1">{#N/A,#N/A,FALSE,"FACTSHEETS";#N/A,#N/A,FALSE,"pump";#N/A,#N/A,FALSE,"filter"}</definedName>
    <definedName name="wrn.wicor._1_2" localSheetId="10" hidden="1">{#N/A,#N/A,FALSE,"FACTSHEETS";#N/A,#N/A,FALSE,"pump";#N/A,#N/A,FALSE,"filter"}</definedName>
    <definedName name="wrn.wicor._1_2" localSheetId="18" hidden="1">{#N/A,#N/A,FALSE,"FACTSHEETS";#N/A,#N/A,FALSE,"pump";#N/A,#N/A,FALSE,"filter"}</definedName>
    <definedName name="wrn.wicor._1_2" localSheetId="1" hidden="1">{#N/A,#N/A,FALSE,"FACTSHEETS";#N/A,#N/A,FALSE,"pump";#N/A,#N/A,FALSE,"filter"}</definedName>
    <definedName name="wrn.wicor._1_2" hidden="1">{#N/A,#N/A,FALSE,"FACTSHEETS";#N/A,#N/A,FALSE,"pump";#N/A,#N/A,FALSE,"filter"}</definedName>
    <definedName name="wrn.wicor._1_3" localSheetId="3" hidden="1">{#N/A,#N/A,FALSE,"FACTSHEETS";#N/A,#N/A,FALSE,"pump";#N/A,#N/A,FALSE,"filter"}</definedName>
    <definedName name="wrn.wicor._1_3" localSheetId="2" hidden="1">{#N/A,#N/A,FALSE,"FACTSHEETS";#N/A,#N/A,FALSE,"pump";#N/A,#N/A,FALSE,"filter"}</definedName>
    <definedName name="wrn.wicor._1_3" localSheetId="4" hidden="1">{#N/A,#N/A,FALSE,"FACTSHEETS";#N/A,#N/A,FALSE,"pump";#N/A,#N/A,FALSE,"filter"}</definedName>
    <definedName name="wrn.wicor._1_3" localSheetId="16" hidden="1">{#N/A,#N/A,FALSE,"FACTSHEETS";#N/A,#N/A,FALSE,"pump";#N/A,#N/A,FALSE,"filter"}</definedName>
    <definedName name="wrn.wicor._1_3" localSheetId="5" hidden="1">{#N/A,#N/A,FALSE,"FACTSHEETS";#N/A,#N/A,FALSE,"pump";#N/A,#N/A,FALSE,"filter"}</definedName>
    <definedName name="wrn.wicor._1_3" localSheetId="17" hidden="1">{#N/A,#N/A,FALSE,"FACTSHEETS";#N/A,#N/A,FALSE,"pump";#N/A,#N/A,FALSE,"filter"}</definedName>
    <definedName name="wrn.wicor._1_3" localSheetId="6" hidden="1">{#N/A,#N/A,FALSE,"FACTSHEETS";#N/A,#N/A,FALSE,"pump";#N/A,#N/A,FALSE,"filter"}</definedName>
    <definedName name="wrn.wicor._1_3" localSheetId="10" hidden="1">{#N/A,#N/A,FALSE,"FACTSHEETS";#N/A,#N/A,FALSE,"pump";#N/A,#N/A,FALSE,"filter"}</definedName>
    <definedName name="wrn.wicor._1_3" localSheetId="18" hidden="1">{#N/A,#N/A,FALSE,"FACTSHEETS";#N/A,#N/A,FALSE,"pump";#N/A,#N/A,FALSE,"filter"}</definedName>
    <definedName name="wrn.wicor._1_3" localSheetId="1" hidden="1">{#N/A,#N/A,FALSE,"FACTSHEETS";#N/A,#N/A,FALSE,"pump";#N/A,#N/A,FALSE,"filter"}</definedName>
    <definedName name="wrn.wicor._1_3" hidden="1">{#N/A,#N/A,FALSE,"FACTSHEETS";#N/A,#N/A,FALSE,"pump";#N/A,#N/A,FALSE,"filter"}</definedName>
    <definedName name="wrn.wicor._1_4" localSheetId="3" hidden="1">{#N/A,#N/A,FALSE,"FACTSHEETS";#N/A,#N/A,FALSE,"pump";#N/A,#N/A,FALSE,"filter"}</definedName>
    <definedName name="wrn.wicor._1_4" localSheetId="2" hidden="1">{#N/A,#N/A,FALSE,"FACTSHEETS";#N/A,#N/A,FALSE,"pump";#N/A,#N/A,FALSE,"filter"}</definedName>
    <definedName name="wrn.wicor._1_4" localSheetId="4" hidden="1">{#N/A,#N/A,FALSE,"FACTSHEETS";#N/A,#N/A,FALSE,"pump";#N/A,#N/A,FALSE,"filter"}</definedName>
    <definedName name="wrn.wicor._1_4" localSheetId="16" hidden="1">{#N/A,#N/A,FALSE,"FACTSHEETS";#N/A,#N/A,FALSE,"pump";#N/A,#N/A,FALSE,"filter"}</definedName>
    <definedName name="wrn.wicor._1_4" localSheetId="5" hidden="1">{#N/A,#N/A,FALSE,"FACTSHEETS";#N/A,#N/A,FALSE,"pump";#N/A,#N/A,FALSE,"filter"}</definedName>
    <definedName name="wrn.wicor._1_4" localSheetId="17" hidden="1">{#N/A,#N/A,FALSE,"FACTSHEETS";#N/A,#N/A,FALSE,"pump";#N/A,#N/A,FALSE,"filter"}</definedName>
    <definedName name="wrn.wicor._1_4" localSheetId="6" hidden="1">{#N/A,#N/A,FALSE,"FACTSHEETS";#N/A,#N/A,FALSE,"pump";#N/A,#N/A,FALSE,"filter"}</definedName>
    <definedName name="wrn.wicor._1_4" localSheetId="10" hidden="1">{#N/A,#N/A,FALSE,"FACTSHEETS";#N/A,#N/A,FALSE,"pump";#N/A,#N/A,FALSE,"filter"}</definedName>
    <definedName name="wrn.wicor._1_4" localSheetId="18" hidden="1">{#N/A,#N/A,FALSE,"FACTSHEETS";#N/A,#N/A,FALSE,"pump";#N/A,#N/A,FALSE,"filter"}</definedName>
    <definedName name="wrn.wicor._1_4" localSheetId="1" hidden="1">{#N/A,#N/A,FALSE,"FACTSHEETS";#N/A,#N/A,FALSE,"pump";#N/A,#N/A,FALSE,"filter"}</definedName>
    <definedName name="wrn.wicor._1_4" hidden="1">{#N/A,#N/A,FALSE,"FACTSHEETS";#N/A,#N/A,FALSE,"pump";#N/A,#N/A,FALSE,"filter"}</definedName>
    <definedName name="wrn.wicor._1_5" localSheetId="3" hidden="1">{#N/A,#N/A,FALSE,"FACTSHEETS";#N/A,#N/A,FALSE,"pump";#N/A,#N/A,FALSE,"filter"}</definedName>
    <definedName name="wrn.wicor._1_5" localSheetId="2" hidden="1">{#N/A,#N/A,FALSE,"FACTSHEETS";#N/A,#N/A,FALSE,"pump";#N/A,#N/A,FALSE,"filter"}</definedName>
    <definedName name="wrn.wicor._1_5" localSheetId="4" hidden="1">{#N/A,#N/A,FALSE,"FACTSHEETS";#N/A,#N/A,FALSE,"pump";#N/A,#N/A,FALSE,"filter"}</definedName>
    <definedName name="wrn.wicor._1_5" localSheetId="16" hidden="1">{#N/A,#N/A,FALSE,"FACTSHEETS";#N/A,#N/A,FALSE,"pump";#N/A,#N/A,FALSE,"filter"}</definedName>
    <definedName name="wrn.wicor._1_5" localSheetId="5" hidden="1">{#N/A,#N/A,FALSE,"FACTSHEETS";#N/A,#N/A,FALSE,"pump";#N/A,#N/A,FALSE,"filter"}</definedName>
    <definedName name="wrn.wicor._1_5" localSheetId="17" hidden="1">{#N/A,#N/A,FALSE,"FACTSHEETS";#N/A,#N/A,FALSE,"pump";#N/A,#N/A,FALSE,"filter"}</definedName>
    <definedName name="wrn.wicor._1_5" localSheetId="6" hidden="1">{#N/A,#N/A,FALSE,"FACTSHEETS";#N/A,#N/A,FALSE,"pump";#N/A,#N/A,FALSE,"filter"}</definedName>
    <definedName name="wrn.wicor._1_5" localSheetId="10" hidden="1">{#N/A,#N/A,FALSE,"FACTSHEETS";#N/A,#N/A,FALSE,"pump";#N/A,#N/A,FALSE,"filter"}</definedName>
    <definedName name="wrn.wicor._1_5" localSheetId="18" hidden="1">{#N/A,#N/A,FALSE,"FACTSHEETS";#N/A,#N/A,FALSE,"pump";#N/A,#N/A,FALSE,"filter"}</definedName>
    <definedName name="wrn.wicor._1_5" localSheetId="1" hidden="1">{#N/A,#N/A,FALSE,"FACTSHEETS";#N/A,#N/A,FALSE,"pump";#N/A,#N/A,FALSE,"filter"}</definedName>
    <definedName name="wrn.wicor._1_5" hidden="1">{#N/A,#N/A,FALSE,"FACTSHEETS";#N/A,#N/A,FALSE,"pump";#N/A,#N/A,FALSE,"filter"}</definedName>
    <definedName name="wrn.wicor._2" localSheetId="3" hidden="1">{#N/A,#N/A,FALSE,"FACTSHEETS";#N/A,#N/A,FALSE,"pump";#N/A,#N/A,FALSE,"filter"}</definedName>
    <definedName name="wrn.wicor._2" localSheetId="2" hidden="1">{#N/A,#N/A,FALSE,"FACTSHEETS";#N/A,#N/A,FALSE,"pump";#N/A,#N/A,FALSE,"filter"}</definedName>
    <definedName name="wrn.wicor._2" localSheetId="4" hidden="1">{#N/A,#N/A,FALSE,"FACTSHEETS";#N/A,#N/A,FALSE,"pump";#N/A,#N/A,FALSE,"filter"}</definedName>
    <definedName name="wrn.wicor._2" localSheetId="16" hidden="1">{#N/A,#N/A,FALSE,"FACTSHEETS";#N/A,#N/A,FALSE,"pump";#N/A,#N/A,FALSE,"filter"}</definedName>
    <definedName name="wrn.wicor._2" localSheetId="5" hidden="1">{#N/A,#N/A,FALSE,"FACTSHEETS";#N/A,#N/A,FALSE,"pump";#N/A,#N/A,FALSE,"filter"}</definedName>
    <definedName name="wrn.wicor._2" localSheetId="17" hidden="1">{#N/A,#N/A,FALSE,"FACTSHEETS";#N/A,#N/A,FALSE,"pump";#N/A,#N/A,FALSE,"filter"}</definedName>
    <definedName name="wrn.wicor._2" localSheetId="6" hidden="1">{#N/A,#N/A,FALSE,"FACTSHEETS";#N/A,#N/A,FALSE,"pump";#N/A,#N/A,FALSE,"filter"}</definedName>
    <definedName name="wrn.wicor._2" localSheetId="10" hidden="1">{#N/A,#N/A,FALSE,"FACTSHEETS";#N/A,#N/A,FALSE,"pump";#N/A,#N/A,FALSE,"filter"}</definedName>
    <definedName name="wrn.wicor._2" localSheetId="18" hidden="1">{#N/A,#N/A,FALSE,"FACTSHEETS";#N/A,#N/A,FALSE,"pump";#N/A,#N/A,FALSE,"filter"}</definedName>
    <definedName name="wrn.wicor._2" localSheetId="1" hidden="1">{#N/A,#N/A,FALSE,"FACTSHEETS";#N/A,#N/A,FALSE,"pump";#N/A,#N/A,FALSE,"filter"}</definedName>
    <definedName name="wrn.wicor._2" hidden="1">{#N/A,#N/A,FALSE,"FACTSHEETS";#N/A,#N/A,FALSE,"pump";#N/A,#N/A,FALSE,"filter"}</definedName>
    <definedName name="wrn.wicor._2_1" localSheetId="3" hidden="1">{#N/A,#N/A,FALSE,"FACTSHEETS";#N/A,#N/A,FALSE,"pump";#N/A,#N/A,FALSE,"filter"}</definedName>
    <definedName name="wrn.wicor._2_1" localSheetId="2" hidden="1">{#N/A,#N/A,FALSE,"FACTSHEETS";#N/A,#N/A,FALSE,"pump";#N/A,#N/A,FALSE,"filter"}</definedName>
    <definedName name="wrn.wicor._2_1" localSheetId="4" hidden="1">{#N/A,#N/A,FALSE,"FACTSHEETS";#N/A,#N/A,FALSE,"pump";#N/A,#N/A,FALSE,"filter"}</definedName>
    <definedName name="wrn.wicor._2_1" localSheetId="16" hidden="1">{#N/A,#N/A,FALSE,"FACTSHEETS";#N/A,#N/A,FALSE,"pump";#N/A,#N/A,FALSE,"filter"}</definedName>
    <definedName name="wrn.wicor._2_1" localSheetId="5" hidden="1">{#N/A,#N/A,FALSE,"FACTSHEETS";#N/A,#N/A,FALSE,"pump";#N/A,#N/A,FALSE,"filter"}</definedName>
    <definedName name="wrn.wicor._2_1" localSheetId="17" hidden="1">{#N/A,#N/A,FALSE,"FACTSHEETS";#N/A,#N/A,FALSE,"pump";#N/A,#N/A,FALSE,"filter"}</definedName>
    <definedName name="wrn.wicor._2_1" localSheetId="6" hidden="1">{#N/A,#N/A,FALSE,"FACTSHEETS";#N/A,#N/A,FALSE,"pump";#N/A,#N/A,FALSE,"filter"}</definedName>
    <definedName name="wrn.wicor._2_1" localSheetId="10" hidden="1">{#N/A,#N/A,FALSE,"FACTSHEETS";#N/A,#N/A,FALSE,"pump";#N/A,#N/A,FALSE,"filter"}</definedName>
    <definedName name="wrn.wicor._2_1" localSheetId="18" hidden="1">{#N/A,#N/A,FALSE,"FACTSHEETS";#N/A,#N/A,FALSE,"pump";#N/A,#N/A,FALSE,"filter"}</definedName>
    <definedName name="wrn.wicor._2_1" localSheetId="1" hidden="1">{#N/A,#N/A,FALSE,"FACTSHEETS";#N/A,#N/A,FALSE,"pump";#N/A,#N/A,FALSE,"filter"}</definedName>
    <definedName name="wrn.wicor._2_1" hidden="1">{#N/A,#N/A,FALSE,"FACTSHEETS";#N/A,#N/A,FALSE,"pump";#N/A,#N/A,FALSE,"filter"}</definedName>
    <definedName name="wrn.wicor._2_2" localSheetId="3" hidden="1">{#N/A,#N/A,FALSE,"FACTSHEETS";#N/A,#N/A,FALSE,"pump";#N/A,#N/A,FALSE,"filter"}</definedName>
    <definedName name="wrn.wicor._2_2" localSheetId="2" hidden="1">{#N/A,#N/A,FALSE,"FACTSHEETS";#N/A,#N/A,FALSE,"pump";#N/A,#N/A,FALSE,"filter"}</definedName>
    <definedName name="wrn.wicor._2_2" localSheetId="4" hidden="1">{#N/A,#N/A,FALSE,"FACTSHEETS";#N/A,#N/A,FALSE,"pump";#N/A,#N/A,FALSE,"filter"}</definedName>
    <definedName name="wrn.wicor._2_2" localSheetId="16" hidden="1">{#N/A,#N/A,FALSE,"FACTSHEETS";#N/A,#N/A,FALSE,"pump";#N/A,#N/A,FALSE,"filter"}</definedName>
    <definedName name="wrn.wicor._2_2" localSheetId="5" hidden="1">{#N/A,#N/A,FALSE,"FACTSHEETS";#N/A,#N/A,FALSE,"pump";#N/A,#N/A,FALSE,"filter"}</definedName>
    <definedName name="wrn.wicor._2_2" localSheetId="17" hidden="1">{#N/A,#N/A,FALSE,"FACTSHEETS";#N/A,#N/A,FALSE,"pump";#N/A,#N/A,FALSE,"filter"}</definedName>
    <definedName name="wrn.wicor._2_2" localSheetId="6" hidden="1">{#N/A,#N/A,FALSE,"FACTSHEETS";#N/A,#N/A,FALSE,"pump";#N/A,#N/A,FALSE,"filter"}</definedName>
    <definedName name="wrn.wicor._2_2" localSheetId="10" hidden="1">{#N/A,#N/A,FALSE,"FACTSHEETS";#N/A,#N/A,FALSE,"pump";#N/A,#N/A,FALSE,"filter"}</definedName>
    <definedName name="wrn.wicor._2_2" localSheetId="18" hidden="1">{#N/A,#N/A,FALSE,"FACTSHEETS";#N/A,#N/A,FALSE,"pump";#N/A,#N/A,FALSE,"filter"}</definedName>
    <definedName name="wrn.wicor._2_2" localSheetId="1" hidden="1">{#N/A,#N/A,FALSE,"FACTSHEETS";#N/A,#N/A,FALSE,"pump";#N/A,#N/A,FALSE,"filter"}</definedName>
    <definedName name="wrn.wicor._2_2" hidden="1">{#N/A,#N/A,FALSE,"FACTSHEETS";#N/A,#N/A,FALSE,"pump";#N/A,#N/A,FALSE,"filter"}</definedName>
    <definedName name="wrn.wicor._2_3" localSheetId="3" hidden="1">{#N/A,#N/A,FALSE,"FACTSHEETS";#N/A,#N/A,FALSE,"pump";#N/A,#N/A,FALSE,"filter"}</definedName>
    <definedName name="wrn.wicor._2_3" localSheetId="2" hidden="1">{#N/A,#N/A,FALSE,"FACTSHEETS";#N/A,#N/A,FALSE,"pump";#N/A,#N/A,FALSE,"filter"}</definedName>
    <definedName name="wrn.wicor._2_3" localSheetId="4" hidden="1">{#N/A,#N/A,FALSE,"FACTSHEETS";#N/A,#N/A,FALSE,"pump";#N/A,#N/A,FALSE,"filter"}</definedName>
    <definedName name="wrn.wicor._2_3" localSheetId="16" hidden="1">{#N/A,#N/A,FALSE,"FACTSHEETS";#N/A,#N/A,FALSE,"pump";#N/A,#N/A,FALSE,"filter"}</definedName>
    <definedName name="wrn.wicor._2_3" localSheetId="5" hidden="1">{#N/A,#N/A,FALSE,"FACTSHEETS";#N/A,#N/A,FALSE,"pump";#N/A,#N/A,FALSE,"filter"}</definedName>
    <definedName name="wrn.wicor._2_3" localSheetId="17" hidden="1">{#N/A,#N/A,FALSE,"FACTSHEETS";#N/A,#N/A,FALSE,"pump";#N/A,#N/A,FALSE,"filter"}</definedName>
    <definedName name="wrn.wicor._2_3" localSheetId="6" hidden="1">{#N/A,#N/A,FALSE,"FACTSHEETS";#N/A,#N/A,FALSE,"pump";#N/A,#N/A,FALSE,"filter"}</definedName>
    <definedName name="wrn.wicor._2_3" localSheetId="10" hidden="1">{#N/A,#N/A,FALSE,"FACTSHEETS";#N/A,#N/A,FALSE,"pump";#N/A,#N/A,FALSE,"filter"}</definedName>
    <definedName name="wrn.wicor._2_3" localSheetId="18" hidden="1">{#N/A,#N/A,FALSE,"FACTSHEETS";#N/A,#N/A,FALSE,"pump";#N/A,#N/A,FALSE,"filter"}</definedName>
    <definedName name="wrn.wicor._2_3" localSheetId="1" hidden="1">{#N/A,#N/A,FALSE,"FACTSHEETS";#N/A,#N/A,FALSE,"pump";#N/A,#N/A,FALSE,"filter"}</definedName>
    <definedName name="wrn.wicor._2_3" hidden="1">{#N/A,#N/A,FALSE,"FACTSHEETS";#N/A,#N/A,FALSE,"pump";#N/A,#N/A,FALSE,"filter"}</definedName>
    <definedName name="wrn.wicor._2_4" localSheetId="3" hidden="1">{#N/A,#N/A,FALSE,"FACTSHEETS";#N/A,#N/A,FALSE,"pump";#N/A,#N/A,FALSE,"filter"}</definedName>
    <definedName name="wrn.wicor._2_4" localSheetId="2" hidden="1">{#N/A,#N/A,FALSE,"FACTSHEETS";#N/A,#N/A,FALSE,"pump";#N/A,#N/A,FALSE,"filter"}</definedName>
    <definedName name="wrn.wicor._2_4" localSheetId="4" hidden="1">{#N/A,#N/A,FALSE,"FACTSHEETS";#N/A,#N/A,FALSE,"pump";#N/A,#N/A,FALSE,"filter"}</definedName>
    <definedName name="wrn.wicor._2_4" localSheetId="16" hidden="1">{#N/A,#N/A,FALSE,"FACTSHEETS";#N/A,#N/A,FALSE,"pump";#N/A,#N/A,FALSE,"filter"}</definedName>
    <definedName name="wrn.wicor._2_4" localSheetId="5" hidden="1">{#N/A,#N/A,FALSE,"FACTSHEETS";#N/A,#N/A,FALSE,"pump";#N/A,#N/A,FALSE,"filter"}</definedName>
    <definedName name="wrn.wicor._2_4" localSheetId="17" hidden="1">{#N/A,#N/A,FALSE,"FACTSHEETS";#N/A,#N/A,FALSE,"pump";#N/A,#N/A,FALSE,"filter"}</definedName>
    <definedName name="wrn.wicor._2_4" localSheetId="6" hidden="1">{#N/A,#N/A,FALSE,"FACTSHEETS";#N/A,#N/A,FALSE,"pump";#N/A,#N/A,FALSE,"filter"}</definedName>
    <definedName name="wrn.wicor._2_4" localSheetId="10" hidden="1">{#N/A,#N/A,FALSE,"FACTSHEETS";#N/A,#N/A,FALSE,"pump";#N/A,#N/A,FALSE,"filter"}</definedName>
    <definedName name="wrn.wicor._2_4" localSheetId="18" hidden="1">{#N/A,#N/A,FALSE,"FACTSHEETS";#N/A,#N/A,FALSE,"pump";#N/A,#N/A,FALSE,"filter"}</definedName>
    <definedName name="wrn.wicor._2_4" localSheetId="1" hidden="1">{#N/A,#N/A,FALSE,"FACTSHEETS";#N/A,#N/A,FALSE,"pump";#N/A,#N/A,FALSE,"filter"}</definedName>
    <definedName name="wrn.wicor._2_4" hidden="1">{#N/A,#N/A,FALSE,"FACTSHEETS";#N/A,#N/A,FALSE,"pump";#N/A,#N/A,FALSE,"filter"}</definedName>
    <definedName name="wrn.wicor._2_5" localSheetId="3" hidden="1">{#N/A,#N/A,FALSE,"FACTSHEETS";#N/A,#N/A,FALSE,"pump";#N/A,#N/A,FALSE,"filter"}</definedName>
    <definedName name="wrn.wicor._2_5" localSheetId="2" hidden="1">{#N/A,#N/A,FALSE,"FACTSHEETS";#N/A,#N/A,FALSE,"pump";#N/A,#N/A,FALSE,"filter"}</definedName>
    <definedName name="wrn.wicor._2_5" localSheetId="4" hidden="1">{#N/A,#N/A,FALSE,"FACTSHEETS";#N/A,#N/A,FALSE,"pump";#N/A,#N/A,FALSE,"filter"}</definedName>
    <definedName name="wrn.wicor._2_5" localSheetId="16" hidden="1">{#N/A,#N/A,FALSE,"FACTSHEETS";#N/A,#N/A,FALSE,"pump";#N/A,#N/A,FALSE,"filter"}</definedName>
    <definedName name="wrn.wicor._2_5" localSheetId="5" hidden="1">{#N/A,#N/A,FALSE,"FACTSHEETS";#N/A,#N/A,FALSE,"pump";#N/A,#N/A,FALSE,"filter"}</definedName>
    <definedName name="wrn.wicor._2_5" localSheetId="17" hidden="1">{#N/A,#N/A,FALSE,"FACTSHEETS";#N/A,#N/A,FALSE,"pump";#N/A,#N/A,FALSE,"filter"}</definedName>
    <definedName name="wrn.wicor._2_5" localSheetId="6" hidden="1">{#N/A,#N/A,FALSE,"FACTSHEETS";#N/A,#N/A,FALSE,"pump";#N/A,#N/A,FALSE,"filter"}</definedName>
    <definedName name="wrn.wicor._2_5" localSheetId="10" hidden="1">{#N/A,#N/A,FALSE,"FACTSHEETS";#N/A,#N/A,FALSE,"pump";#N/A,#N/A,FALSE,"filter"}</definedName>
    <definedName name="wrn.wicor._2_5" localSheetId="18" hidden="1">{#N/A,#N/A,FALSE,"FACTSHEETS";#N/A,#N/A,FALSE,"pump";#N/A,#N/A,FALSE,"filter"}</definedName>
    <definedName name="wrn.wicor._2_5" localSheetId="1" hidden="1">{#N/A,#N/A,FALSE,"FACTSHEETS";#N/A,#N/A,FALSE,"pump";#N/A,#N/A,FALSE,"filter"}</definedName>
    <definedName name="wrn.wicor._2_5" hidden="1">{#N/A,#N/A,FALSE,"FACTSHEETS";#N/A,#N/A,FALSE,"pump";#N/A,#N/A,FALSE,"filter"}</definedName>
    <definedName name="wrn.wicor._3" localSheetId="3" hidden="1">{#N/A,#N/A,FALSE,"FACTSHEETS";#N/A,#N/A,FALSE,"pump";#N/A,#N/A,FALSE,"filter"}</definedName>
    <definedName name="wrn.wicor._3" localSheetId="2" hidden="1">{#N/A,#N/A,FALSE,"FACTSHEETS";#N/A,#N/A,FALSE,"pump";#N/A,#N/A,FALSE,"filter"}</definedName>
    <definedName name="wrn.wicor._3" localSheetId="4" hidden="1">{#N/A,#N/A,FALSE,"FACTSHEETS";#N/A,#N/A,FALSE,"pump";#N/A,#N/A,FALSE,"filter"}</definedName>
    <definedName name="wrn.wicor._3" localSheetId="16" hidden="1">{#N/A,#N/A,FALSE,"FACTSHEETS";#N/A,#N/A,FALSE,"pump";#N/A,#N/A,FALSE,"filter"}</definedName>
    <definedName name="wrn.wicor._3" localSheetId="5" hidden="1">{#N/A,#N/A,FALSE,"FACTSHEETS";#N/A,#N/A,FALSE,"pump";#N/A,#N/A,FALSE,"filter"}</definedName>
    <definedName name="wrn.wicor._3" localSheetId="17" hidden="1">{#N/A,#N/A,FALSE,"FACTSHEETS";#N/A,#N/A,FALSE,"pump";#N/A,#N/A,FALSE,"filter"}</definedName>
    <definedName name="wrn.wicor._3" localSheetId="6" hidden="1">{#N/A,#N/A,FALSE,"FACTSHEETS";#N/A,#N/A,FALSE,"pump";#N/A,#N/A,FALSE,"filter"}</definedName>
    <definedName name="wrn.wicor._3" localSheetId="10" hidden="1">{#N/A,#N/A,FALSE,"FACTSHEETS";#N/A,#N/A,FALSE,"pump";#N/A,#N/A,FALSE,"filter"}</definedName>
    <definedName name="wrn.wicor._3" localSheetId="18" hidden="1">{#N/A,#N/A,FALSE,"FACTSHEETS";#N/A,#N/A,FALSE,"pump";#N/A,#N/A,FALSE,"filter"}</definedName>
    <definedName name="wrn.wicor._3" localSheetId="1" hidden="1">{#N/A,#N/A,FALSE,"FACTSHEETS";#N/A,#N/A,FALSE,"pump";#N/A,#N/A,FALSE,"filter"}</definedName>
    <definedName name="wrn.wicor._3" hidden="1">{#N/A,#N/A,FALSE,"FACTSHEETS";#N/A,#N/A,FALSE,"pump";#N/A,#N/A,FALSE,"filter"}</definedName>
    <definedName name="wrn.wicor._3_1" localSheetId="3" hidden="1">{#N/A,#N/A,FALSE,"FACTSHEETS";#N/A,#N/A,FALSE,"pump";#N/A,#N/A,FALSE,"filter"}</definedName>
    <definedName name="wrn.wicor._3_1" localSheetId="2" hidden="1">{#N/A,#N/A,FALSE,"FACTSHEETS";#N/A,#N/A,FALSE,"pump";#N/A,#N/A,FALSE,"filter"}</definedName>
    <definedName name="wrn.wicor._3_1" localSheetId="4" hidden="1">{#N/A,#N/A,FALSE,"FACTSHEETS";#N/A,#N/A,FALSE,"pump";#N/A,#N/A,FALSE,"filter"}</definedName>
    <definedName name="wrn.wicor._3_1" localSheetId="16" hidden="1">{#N/A,#N/A,FALSE,"FACTSHEETS";#N/A,#N/A,FALSE,"pump";#N/A,#N/A,FALSE,"filter"}</definedName>
    <definedName name="wrn.wicor._3_1" localSheetId="5" hidden="1">{#N/A,#N/A,FALSE,"FACTSHEETS";#N/A,#N/A,FALSE,"pump";#N/A,#N/A,FALSE,"filter"}</definedName>
    <definedName name="wrn.wicor._3_1" localSheetId="17" hidden="1">{#N/A,#N/A,FALSE,"FACTSHEETS";#N/A,#N/A,FALSE,"pump";#N/A,#N/A,FALSE,"filter"}</definedName>
    <definedName name="wrn.wicor._3_1" localSheetId="6" hidden="1">{#N/A,#N/A,FALSE,"FACTSHEETS";#N/A,#N/A,FALSE,"pump";#N/A,#N/A,FALSE,"filter"}</definedName>
    <definedName name="wrn.wicor._3_1" localSheetId="10" hidden="1">{#N/A,#N/A,FALSE,"FACTSHEETS";#N/A,#N/A,FALSE,"pump";#N/A,#N/A,FALSE,"filter"}</definedName>
    <definedName name="wrn.wicor._3_1" localSheetId="18" hidden="1">{#N/A,#N/A,FALSE,"FACTSHEETS";#N/A,#N/A,FALSE,"pump";#N/A,#N/A,FALSE,"filter"}</definedName>
    <definedName name="wrn.wicor._3_1" localSheetId="1" hidden="1">{#N/A,#N/A,FALSE,"FACTSHEETS";#N/A,#N/A,FALSE,"pump";#N/A,#N/A,FALSE,"filter"}</definedName>
    <definedName name="wrn.wicor._3_1" hidden="1">{#N/A,#N/A,FALSE,"FACTSHEETS";#N/A,#N/A,FALSE,"pump";#N/A,#N/A,FALSE,"filter"}</definedName>
    <definedName name="wrn.wicor._3_2" localSheetId="3" hidden="1">{#N/A,#N/A,FALSE,"FACTSHEETS";#N/A,#N/A,FALSE,"pump";#N/A,#N/A,FALSE,"filter"}</definedName>
    <definedName name="wrn.wicor._3_2" localSheetId="2" hidden="1">{#N/A,#N/A,FALSE,"FACTSHEETS";#N/A,#N/A,FALSE,"pump";#N/A,#N/A,FALSE,"filter"}</definedName>
    <definedName name="wrn.wicor._3_2" localSheetId="4" hidden="1">{#N/A,#N/A,FALSE,"FACTSHEETS";#N/A,#N/A,FALSE,"pump";#N/A,#N/A,FALSE,"filter"}</definedName>
    <definedName name="wrn.wicor._3_2" localSheetId="16" hidden="1">{#N/A,#N/A,FALSE,"FACTSHEETS";#N/A,#N/A,FALSE,"pump";#N/A,#N/A,FALSE,"filter"}</definedName>
    <definedName name="wrn.wicor._3_2" localSheetId="5" hidden="1">{#N/A,#N/A,FALSE,"FACTSHEETS";#N/A,#N/A,FALSE,"pump";#N/A,#N/A,FALSE,"filter"}</definedName>
    <definedName name="wrn.wicor._3_2" localSheetId="17" hidden="1">{#N/A,#N/A,FALSE,"FACTSHEETS";#N/A,#N/A,FALSE,"pump";#N/A,#N/A,FALSE,"filter"}</definedName>
    <definedName name="wrn.wicor._3_2" localSheetId="6" hidden="1">{#N/A,#N/A,FALSE,"FACTSHEETS";#N/A,#N/A,FALSE,"pump";#N/A,#N/A,FALSE,"filter"}</definedName>
    <definedName name="wrn.wicor._3_2" localSheetId="10" hidden="1">{#N/A,#N/A,FALSE,"FACTSHEETS";#N/A,#N/A,FALSE,"pump";#N/A,#N/A,FALSE,"filter"}</definedName>
    <definedName name="wrn.wicor._3_2" localSheetId="18" hidden="1">{#N/A,#N/A,FALSE,"FACTSHEETS";#N/A,#N/A,FALSE,"pump";#N/A,#N/A,FALSE,"filter"}</definedName>
    <definedName name="wrn.wicor._3_2" localSheetId="1" hidden="1">{#N/A,#N/A,FALSE,"FACTSHEETS";#N/A,#N/A,FALSE,"pump";#N/A,#N/A,FALSE,"filter"}</definedName>
    <definedName name="wrn.wicor._3_2" hidden="1">{#N/A,#N/A,FALSE,"FACTSHEETS";#N/A,#N/A,FALSE,"pump";#N/A,#N/A,FALSE,"filter"}</definedName>
    <definedName name="wrn.wicor._3_3" localSheetId="3" hidden="1">{#N/A,#N/A,FALSE,"FACTSHEETS";#N/A,#N/A,FALSE,"pump";#N/A,#N/A,FALSE,"filter"}</definedName>
    <definedName name="wrn.wicor._3_3" localSheetId="2" hidden="1">{#N/A,#N/A,FALSE,"FACTSHEETS";#N/A,#N/A,FALSE,"pump";#N/A,#N/A,FALSE,"filter"}</definedName>
    <definedName name="wrn.wicor._3_3" localSheetId="4" hidden="1">{#N/A,#N/A,FALSE,"FACTSHEETS";#N/A,#N/A,FALSE,"pump";#N/A,#N/A,FALSE,"filter"}</definedName>
    <definedName name="wrn.wicor._3_3" localSheetId="16" hidden="1">{#N/A,#N/A,FALSE,"FACTSHEETS";#N/A,#N/A,FALSE,"pump";#N/A,#N/A,FALSE,"filter"}</definedName>
    <definedName name="wrn.wicor._3_3" localSheetId="5" hidden="1">{#N/A,#N/A,FALSE,"FACTSHEETS";#N/A,#N/A,FALSE,"pump";#N/A,#N/A,FALSE,"filter"}</definedName>
    <definedName name="wrn.wicor._3_3" localSheetId="17" hidden="1">{#N/A,#N/A,FALSE,"FACTSHEETS";#N/A,#N/A,FALSE,"pump";#N/A,#N/A,FALSE,"filter"}</definedName>
    <definedName name="wrn.wicor._3_3" localSheetId="6" hidden="1">{#N/A,#N/A,FALSE,"FACTSHEETS";#N/A,#N/A,FALSE,"pump";#N/A,#N/A,FALSE,"filter"}</definedName>
    <definedName name="wrn.wicor._3_3" localSheetId="10" hidden="1">{#N/A,#N/A,FALSE,"FACTSHEETS";#N/A,#N/A,FALSE,"pump";#N/A,#N/A,FALSE,"filter"}</definedName>
    <definedName name="wrn.wicor._3_3" localSheetId="18" hidden="1">{#N/A,#N/A,FALSE,"FACTSHEETS";#N/A,#N/A,FALSE,"pump";#N/A,#N/A,FALSE,"filter"}</definedName>
    <definedName name="wrn.wicor._3_3" localSheetId="1" hidden="1">{#N/A,#N/A,FALSE,"FACTSHEETS";#N/A,#N/A,FALSE,"pump";#N/A,#N/A,FALSE,"filter"}</definedName>
    <definedName name="wrn.wicor._3_3" hidden="1">{#N/A,#N/A,FALSE,"FACTSHEETS";#N/A,#N/A,FALSE,"pump";#N/A,#N/A,FALSE,"filter"}</definedName>
    <definedName name="wrn.wicor._3_4" localSheetId="3" hidden="1">{#N/A,#N/A,FALSE,"FACTSHEETS";#N/A,#N/A,FALSE,"pump";#N/A,#N/A,FALSE,"filter"}</definedName>
    <definedName name="wrn.wicor._3_4" localSheetId="2" hidden="1">{#N/A,#N/A,FALSE,"FACTSHEETS";#N/A,#N/A,FALSE,"pump";#N/A,#N/A,FALSE,"filter"}</definedName>
    <definedName name="wrn.wicor._3_4" localSheetId="4" hidden="1">{#N/A,#N/A,FALSE,"FACTSHEETS";#N/A,#N/A,FALSE,"pump";#N/A,#N/A,FALSE,"filter"}</definedName>
    <definedName name="wrn.wicor._3_4" localSheetId="16" hidden="1">{#N/A,#N/A,FALSE,"FACTSHEETS";#N/A,#N/A,FALSE,"pump";#N/A,#N/A,FALSE,"filter"}</definedName>
    <definedName name="wrn.wicor._3_4" localSheetId="5" hidden="1">{#N/A,#N/A,FALSE,"FACTSHEETS";#N/A,#N/A,FALSE,"pump";#N/A,#N/A,FALSE,"filter"}</definedName>
    <definedName name="wrn.wicor._3_4" localSheetId="17" hidden="1">{#N/A,#N/A,FALSE,"FACTSHEETS";#N/A,#N/A,FALSE,"pump";#N/A,#N/A,FALSE,"filter"}</definedName>
    <definedName name="wrn.wicor._3_4" localSheetId="6" hidden="1">{#N/A,#N/A,FALSE,"FACTSHEETS";#N/A,#N/A,FALSE,"pump";#N/A,#N/A,FALSE,"filter"}</definedName>
    <definedName name="wrn.wicor._3_4" localSheetId="10" hidden="1">{#N/A,#N/A,FALSE,"FACTSHEETS";#N/A,#N/A,FALSE,"pump";#N/A,#N/A,FALSE,"filter"}</definedName>
    <definedName name="wrn.wicor._3_4" localSheetId="18" hidden="1">{#N/A,#N/A,FALSE,"FACTSHEETS";#N/A,#N/A,FALSE,"pump";#N/A,#N/A,FALSE,"filter"}</definedName>
    <definedName name="wrn.wicor._3_4" localSheetId="1" hidden="1">{#N/A,#N/A,FALSE,"FACTSHEETS";#N/A,#N/A,FALSE,"pump";#N/A,#N/A,FALSE,"filter"}</definedName>
    <definedName name="wrn.wicor._3_4" hidden="1">{#N/A,#N/A,FALSE,"FACTSHEETS";#N/A,#N/A,FALSE,"pump";#N/A,#N/A,FALSE,"filter"}</definedName>
    <definedName name="wrn.wicor._3_5" localSheetId="3" hidden="1">{#N/A,#N/A,FALSE,"FACTSHEETS";#N/A,#N/A,FALSE,"pump";#N/A,#N/A,FALSE,"filter"}</definedName>
    <definedName name="wrn.wicor._3_5" localSheetId="2" hidden="1">{#N/A,#N/A,FALSE,"FACTSHEETS";#N/A,#N/A,FALSE,"pump";#N/A,#N/A,FALSE,"filter"}</definedName>
    <definedName name="wrn.wicor._3_5" localSheetId="4" hidden="1">{#N/A,#N/A,FALSE,"FACTSHEETS";#N/A,#N/A,FALSE,"pump";#N/A,#N/A,FALSE,"filter"}</definedName>
    <definedName name="wrn.wicor._3_5" localSheetId="16" hidden="1">{#N/A,#N/A,FALSE,"FACTSHEETS";#N/A,#N/A,FALSE,"pump";#N/A,#N/A,FALSE,"filter"}</definedName>
    <definedName name="wrn.wicor._3_5" localSheetId="5" hidden="1">{#N/A,#N/A,FALSE,"FACTSHEETS";#N/A,#N/A,FALSE,"pump";#N/A,#N/A,FALSE,"filter"}</definedName>
    <definedName name="wrn.wicor._3_5" localSheetId="17" hidden="1">{#N/A,#N/A,FALSE,"FACTSHEETS";#N/A,#N/A,FALSE,"pump";#N/A,#N/A,FALSE,"filter"}</definedName>
    <definedName name="wrn.wicor._3_5" localSheetId="6" hidden="1">{#N/A,#N/A,FALSE,"FACTSHEETS";#N/A,#N/A,FALSE,"pump";#N/A,#N/A,FALSE,"filter"}</definedName>
    <definedName name="wrn.wicor._3_5" localSheetId="10" hidden="1">{#N/A,#N/A,FALSE,"FACTSHEETS";#N/A,#N/A,FALSE,"pump";#N/A,#N/A,FALSE,"filter"}</definedName>
    <definedName name="wrn.wicor._3_5" localSheetId="18" hidden="1">{#N/A,#N/A,FALSE,"FACTSHEETS";#N/A,#N/A,FALSE,"pump";#N/A,#N/A,FALSE,"filter"}</definedName>
    <definedName name="wrn.wicor._3_5" localSheetId="1" hidden="1">{#N/A,#N/A,FALSE,"FACTSHEETS";#N/A,#N/A,FALSE,"pump";#N/A,#N/A,FALSE,"filter"}</definedName>
    <definedName name="wrn.wicor._3_5" hidden="1">{#N/A,#N/A,FALSE,"FACTSHEETS";#N/A,#N/A,FALSE,"pump";#N/A,#N/A,FALSE,"filter"}</definedName>
    <definedName name="wrn.wicor._4" localSheetId="3" hidden="1">{#N/A,#N/A,FALSE,"FACTSHEETS";#N/A,#N/A,FALSE,"pump";#N/A,#N/A,FALSE,"filter"}</definedName>
    <definedName name="wrn.wicor._4" localSheetId="2" hidden="1">{#N/A,#N/A,FALSE,"FACTSHEETS";#N/A,#N/A,FALSE,"pump";#N/A,#N/A,FALSE,"filter"}</definedName>
    <definedName name="wrn.wicor._4" localSheetId="4" hidden="1">{#N/A,#N/A,FALSE,"FACTSHEETS";#N/A,#N/A,FALSE,"pump";#N/A,#N/A,FALSE,"filter"}</definedName>
    <definedName name="wrn.wicor._4" localSheetId="16" hidden="1">{#N/A,#N/A,FALSE,"FACTSHEETS";#N/A,#N/A,FALSE,"pump";#N/A,#N/A,FALSE,"filter"}</definedName>
    <definedName name="wrn.wicor._4" localSheetId="5" hidden="1">{#N/A,#N/A,FALSE,"FACTSHEETS";#N/A,#N/A,FALSE,"pump";#N/A,#N/A,FALSE,"filter"}</definedName>
    <definedName name="wrn.wicor._4" localSheetId="17" hidden="1">{#N/A,#N/A,FALSE,"FACTSHEETS";#N/A,#N/A,FALSE,"pump";#N/A,#N/A,FALSE,"filter"}</definedName>
    <definedName name="wrn.wicor._4" localSheetId="6" hidden="1">{#N/A,#N/A,FALSE,"FACTSHEETS";#N/A,#N/A,FALSE,"pump";#N/A,#N/A,FALSE,"filter"}</definedName>
    <definedName name="wrn.wicor._4" localSheetId="10" hidden="1">{#N/A,#N/A,FALSE,"FACTSHEETS";#N/A,#N/A,FALSE,"pump";#N/A,#N/A,FALSE,"filter"}</definedName>
    <definedName name="wrn.wicor._4" localSheetId="18" hidden="1">{#N/A,#N/A,FALSE,"FACTSHEETS";#N/A,#N/A,FALSE,"pump";#N/A,#N/A,FALSE,"filter"}</definedName>
    <definedName name="wrn.wicor._4" localSheetId="1" hidden="1">{#N/A,#N/A,FALSE,"FACTSHEETS";#N/A,#N/A,FALSE,"pump";#N/A,#N/A,FALSE,"filter"}</definedName>
    <definedName name="wrn.wicor._4" hidden="1">{#N/A,#N/A,FALSE,"FACTSHEETS";#N/A,#N/A,FALSE,"pump";#N/A,#N/A,FALSE,"filter"}</definedName>
    <definedName name="wrn.wicor._4_1" localSheetId="3" hidden="1">{#N/A,#N/A,FALSE,"FACTSHEETS";#N/A,#N/A,FALSE,"pump";#N/A,#N/A,FALSE,"filter"}</definedName>
    <definedName name="wrn.wicor._4_1" localSheetId="2" hidden="1">{#N/A,#N/A,FALSE,"FACTSHEETS";#N/A,#N/A,FALSE,"pump";#N/A,#N/A,FALSE,"filter"}</definedName>
    <definedName name="wrn.wicor._4_1" localSheetId="4" hidden="1">{#N/A,#N/A,FALSE,"FACTSHEETS";#N/A,#N/A,FALSE,"pump";#N/A,#N/A,FALSE,"filter"}</definedName>
    <definedName name="wrn.wicor._4_1" localSheetId="16" hidden="1">{#N/A,#N/A,FALSE,"FACTSHEETS";#N/A,#N/A,FALSE,"pump";#N/A,#N/A,FALSE,"filter"}</definedName>
    <definedName name="wrn.wicor._4_1" localSheetId="5" hidden="1">{#N/A,#N/A,FALSE,"FACTSHEETS";#N/A,#N/A,FALSE,"pump";#N/A,#N/A,FALSE,"filter"}</definedName>
    <definedName name="wrn.wicor._4_1" localSheetId="17" hidden="1">{#N/A,#N/A,FALSE,"FACTSHEETS";#N/A,#N/A,FALSE,"pump";#N/A,#N/A,FALSE,"filter"}</definedName>
    <definedName name="wrn.wicor._4_1" localSheetId="6" hidden="1">{#N/A,#N/A,FALSE,"FACTSHEETS";#N/A,#N/A,FALSE,"pump";#N/A,#N/A,FALSE,"filter"}</definedName>
    <definedName name="wrn.wicor._4_1" localSheetId="10" hidden="1">{#N/A,#N/A,FALSE,"FACTSHEETS";#N/A,#N/A,FALSE,"pump";#N/A,#N/A,FALSE,"filter"}</definedName>
    <definedName name="wrn.wicor._4_1" localSheetId="18" hidden="1">{#N/A,#N/A,FALSE,"FACTSHEETS";#N/A,#N/A,FALSE,"pump";#N/A,#N/A,FALSE,"filter"}</definedName>
    <definedName name="wrn.wicor._4_1" localSheetId="1" hidden="1">{#N/A,#N/A,FALSE,"FACTSHEETS";#N/A,#N/A,FALSE,"pump";#N/A,#N/A,FALSE,"filter"}</definedName>
    <definedName name="wrn.wicor._4_1" hidden="1">{#N/A,#N/A,FALSE,"FACTSHEETS";#N/A,#N/A,FALSE,"pump";#N/A,#N/A,FALSE,"filter"}</definedName>
    <definedName name="wrn.wicor._4_2" localSheetId="3" hidden="1">{#N/A,#N/A,FALSE,"FACTSHEETS";#N/A,#N/A,FALSE,"pump";#N/A,#N/A,FALSE,"filter"}</definedName>
    <definedName name="wrn.wicor._4_2" localSheetId="2" hidden="1">{#N/A,#N/A,FALSE,"FACTSHEETS";#N/A,#N/A,FALSE,"pump";#N/A,#N/A,FALSE,"filter"}</definedName>
    <definedName name="wrn.wicor._4_2" localSheetId="4" hidden="1">{#N/A,#N/A,FALSE,"FACTSHEETS";#N/A,#N/A,FALSE,"pump";#N/A,#N/A,FALSE,"filter"}</definedName>
    <definedName name="wrn.wicor._4_2" localSheetId="16" hidden="1">{#N/A,#N/A,FALSE,"FACTSHEETS";#N/A,#N/A,FALSE,"pump";#N/A,#N/A,FALSE,"filter"}</definedName>
    <definedName name="wrn.wicor._4_2" localSheetId="5" hidden="1">{#N/A,#N/A,FALSE,"FACTSHEETS";#N/A,#N/A,FALSE,"pump";#N/A,#N/A,FALSE,"filter"}</definedName>
    <definedName name="wrn.wicor._4_2" localSheetId="17" hidden="1">{#N/A,#N/A,FALSE,"FACTSHEETS";#N/A,#N/A,FALSE,"pump";#N/A,#N/A,FALSE,"filter"}</definedName>
    <definedName name="wrn.wicor._4_2" localSheetId="6" hidden="1">{#N/A,#N/A,FALSE,"FACTSHEETS";#N/A,#N/A,FALSE,"pump";#N/A,#N/A,FALSE,"filter"}</definedName>
    <definedName name="wrn.wicor._4_2" localSheetId="10" hidden="1">{#N/A,#N/A,FALSE,"FACTSHEETS";#N/A,#N/A,FALSE,"pump";#N/A,#N/A,FALSE,"filter"}</definedName>
    <definedName name="wrn.wicor._4_2" localSheetId="18" hidden="1">{#N/A,#N/A,FALSE,"FACTSHEETS";#N/A,#N/A,FALSE,"pump";#N/A,#N/A,FALSE,"filter"}</definedName>
    <definedName name="wrn.wicor._4_2" localSheetId="1" hidden="1">{#N/A,#N/A,FALSE,"FACTSHEETS";#N/A,#N/A,FALSE,"pump";#N/A,#N/A,FALSE,"filter"}</definedName>
    <definedName name="wrn.wicor._4_2" hidden="1">{#N/A,#N/A,FALSE,"FACTSHEETS";#N/A,#N/A,FALSE,"pump";#N/A,#N/A,FALSE,"filter"}</definedName>
    <definedName name="wrn.wicor._4_3" localSheetId="3" hidden="1">{#N/A,#N/A,FALSE,"FACTSHEETS";#N/A,#N/A,FALSE,"pump";#N/A,#N/A,FALSE,"filter"}</definedName>
    <definedName name="wrn.wicor._4_3" localSheetId="2" hidden="1">{#N/A,#N/A,FALSE,"FACTSHEETS";#N/A,#N/A,FALSE,"pump";#N/A,#N/A,FALSE,"filter"}</definedName>
    <definedName name="wrn.wicor._4_3" localSheetId="4" hidden="1">{#N/A,#N/A,FALSE,"FACTSHEETS";#N/A,#N/A,FALSE,"pump";#N/A,#N/A,FALSE,"filter"}</definedName>
    <definedName name="wrn.wicor._4_3" localSheetId="16" hidden="1">{#N/A,#N/A,FALSE,"FACTSHEETS";#N/A,#N/A,FALSE,"pump";#N/A,#N/A,FALSE,"filter"}</definedName>
    <definedName name="wrn.wicor._4_3" localSheetId="5" hidden="1">{#N/A,#N/A,FALSE,"FACTSHEETS";#N/A,#N/A,FALSE,"pump";#N/A,#N/A,FALSE,"filter"}</definedName>
    <definedName name="wrn.wicor._4_3" localSheetId="17" hidden="1">{#N/A,#N/A,FALSE,"FACTSHEETS";#N/A,#N/A,FALSE,"pump";#N/A,#N/A,FALSE,"filter"}</definedName>
    <definedName name="wrn.wicor._4_3" localSheetId="6" hidden="1">{#N/A,#N/A,FALSE,"FACTSHEETS";#N/A,#N/A,FALSE,"pump";#N/A,#N/A,FALSE,"filter"}</definedName>
    <definedName name="wrn.wicor._4_3" localSheetId="10" hidden="1">{#N/A,#N/A,FALSE,"FACTSHEETS";#N/A,#N/A,FALSE,"pump";#N/A,#N/A,FALSE,"filter"}</definedName>
    <definedName name="wrn.wicor._4_3" localSheetId="18" hidden="1">{#N/A,#N/A,FALSE,"FACTSHEETS";#N/A,#N/A,FALSE,"pump";#N/A,#N/A,FALSE,"filter"}</definedName>
    <definedName name="wrn.wicor._4_3" localSheetId="1" hidden="1">{#N/A,#N/A,FALSE,"FACTSHEETS";#N/A,#N/A,FALSE,"pump";#N/A,#N/A,FALSE,"filter"}</definedName>
    <definedName name="wrn.wicor._4_3" hidden="1">{#N/A,#N/A,FALSE,"FACTSHEETS";#N/A,#N/A,FALSE,"pump";#N/A,#N/A,FALSE,"filter"}</definedName>
    <definedName name="wrn.wicor._4_4" localSheetId="3" hidden="1">{#N/A,#N/A,FALSE,"FACTSHEETS";#N/A,#N/A,FALSE,"pump";#N/A,#N/A,FALSE,"filter"}</definedName>
    <definedName name="wrn.wicor._4_4" localSheetId="2" hidden="1">{#N/A,#N/A,FALSE,"FACTSHEETS";#N/A,#N/A,FALSE,"pump";#N/A,#N/A,FALSE,"filter"}</definedName>
    <definedName name="wrn.wicor._4_4" localSheetId="4" hidden="1">{#N/A,#N/A,FALSE,"FACTSHEETS";#N/A,#N/A,FALSE,"pump";#N/A,#N/A,FALSE,"filter"}</definedName>
    <definedName name="wrn.wicor._4_4" localSheetId="16" hidden="1">{#N/A,#N/A,FALSE,"FACTSHEETS";#N/A,#N/A,FALSE,"pump";#N/A,#N/A,FALSE,"filter"}</definedName>
    <definedName name="wrn.wicor._4_4" localSheetId="5" hidden="1">{#N/A,#N/A,FALSE,"FACTSHEETS";#N/A,#N/A,FALSE,"pump";#N/A,#N/A,FALSE,"filter"}</definedName>
    <definedName name="wrn.wicor._4_4" localSheetId="17" hidden="1">{#N/A,#N/A,FALSE,"FACTSHEETS";#N/A,#N/A,FALSE,"pump";#N/A,#N/A,FALSE,"filter"}</definedName>
    <definedName name="wrn.wicor._4_4" localSheetId="6" hidden="1">{#N/A,#N/A,FALSE,"FACTSHEETS";#N/A,#N/A,FALSE,"pump";#N/A,#N/A,FALSE,"filter"}</definedName>
    <definedName name="wrn.wicor._4_4" localSheetId="10" hidden="1">{#N/A,#N/A,FALSE,"FACTSHEETS";#N/A,#N/A,FALSE,"pump";#N/A,#N/A,FALSE,"filter"}</definedName>
    <definedName name="wrn.wicor._4_4" localSheetId="18" hidden="1">{#N/A,#N/A,FALSE,"FACTSHEETS";#N/A,#N/A,FALSE,"pump";#N/A,#N/A,FALSE,"filter"}</definedName>
    <definedName name="wrn.wicor._4_4" localSheetId="1" hidden="1">{#N/A,#N/A,FALSE,"FACTSHEETS";#N/A,#N/A,FALSE,"pump";#N/A,#N/A,FALSE,"filter"}</definedName>
    <definedName name="wrn.wicor._4_4" hidden="1">{#N/A,#N/A,FALSE,"FACTSHEETS";#N/A,#N/A,FALSE,"pump";#N/A,#N/A,FALSE,"filter"}</definedName>
    <definedName name="wrn.wicor._4_5" localSheetId="3" hidden="1">{#N/A,#N/A,FALSE,"FACTSHEETS";#N/A,#N/A,FALSE,"pump";#N/A,#N/A,FALSE,"filter"}</definedName>
    <definedName name="wrn.wicor._4_5" localSheetId="2" hidden="1">{#N/A,#N/A,FALSE,"FACTSHEETS";#N/A,#N/A,FALSE,"pump";#N/A,#N/A,FALSE,"filter"}</definedName>
    <definedName name="wrn.wicor._4_5" localSheetId="4" hidden="1">{#N/A,#N/A,FALSE,"FACTSHEETS";#N/A,#N/A,FALSE,"pump";#N/A,#N/A,FALSE,"filter"}</definedName>
    <definedName name="wrn.wicor._4_5" localSheetId="16" hidden="1">{#N/A,#N/A,FALSE,"FACTSHEETS";#N/A,#N/A,FALSE,"pump";#N/A,#N/A,FALSE,"filter"}</definedName>
    <definedName name="wrn.wicor._4_5" localSheetId="5" hidden="1">{#N/A,#N/A,FALSE,"FACTSHEETS";#N/A,#N/A,FALSE,"pump";#N/A,#N/A,FALSE,"filter"}</definedName>
    <definedName name="wrn.wicor._4_5" localSheetId="17" hidden="1">{#N/A,#N/A,FALSE,"FACTSHEETS";#N/A,#N/A,FALSE,"pump";#N/A,#N/A,FALSE,"filter"}</definedName>
    <definedName name="wrn.wicor._4_5" localSheetId="6" hidden="1">{#N/A,#N/A,FALSE,"FACTSHEETS";#N/A,#N/A,FALSE,"pump";#N/A,#N/A,FALSE,"filter"}</definedName>
    <definedName name="wrn.wicor._4_5" localSheetId="10" hidden="1">{#N/A,#N/A,FALSE,"FACTSHEETS";#N/A,#N/A,FALSE,"pump";#N/A,#N/A,FALSE,"filter"}</definedName>
    <definedName name="wrn.wicor._4_5" localSheetId="18" hidden="1">{#N/A,#N/A,FALSE,"FACTSHEETS";#N/A,#N/A,FALSE,"pump";#N/A,#N/A,FALSE,"filter"}</definedName>
    <definedName name="wrn.wicor._4_5" localSheetId="1" hidden="1">{#N/A,#N/A,FALSE,"FACTSHEETS";#N/A,#N/A,FALSE,"pump";#N/A,#N/A,FALSE,"filter"}</definedName>
    <definedName name="wrn.wicor._4_5" hidden="1">{#N/A,#N/A,FALSE,"FACTSHEETS";#N/A,#N/A,FALSE,"pump";#N/A,#N/A,FALSE,"filter"}</definedName>
    <definedName name="wrn.wicor._5" localSheetId="3" hidden="1">{#N/A,#N/A,FALSE,"FACTSHEETS";#N/A,#N/A,FALSE,"pump";#N/A,#N/A,FALSE,"filter"}</definedName>
    <definedName name="wrn.wicor._5" localSheetId="2" hidden="1">{#N/A,#N/A,FALSE,"FACTSHEETS";#N/A,#N/A,FALSE,"pump";#N/A,#N/A,FALSE,"filter"}</definedName>
    <definedName name="wrn.wicor._5" localSheetId="4" hidden="1">{#N/A,#N/A,FALSE,"FACTSHEETS";#N/A,#N/A,FALSE,"pump";#N/A,#N/A,FALSE,"filter"}</definedName>
    <definedName name="wrn.wicor._5" localSheetId="16" hidden="1">{#N/A,#N/A,FALSE,"FACTSHEETS";#N/A,#N/A,FALSE,"pump";#N/A,#N/A,FALSE,"filter"}</definedName>
    <definedName name="wrn.wicor._5" localSheetId="5" hidden="1">{#N/A,#N/A,FALSE,"FACTSHEETS";#N/A,#N/A,FALSE,"pump";#N/A,#N/A,FALSE,"filter"}</definedName>
    <definedName name="wrn.wicor._5" localSheetId="17" hidden="1">{#N/A,#N/A,FALSE,"FACTSHEETS";#N/A,#N/A,FALSE,"pump";#N/A,#N/A,FALSE,"filter"}</definedName>
    <definedName name="wrn.wicor._5" localSheetId="6" hidden="1">{#N/A,#N/A,FALSE,"FACTSHEETS";#N/A,#N/A,FALSE,"pump";#N/A,#N/A,FALSE,"filter"}</definedName>
    <definedName name="wrn.wicor._5" localSheetId="10" hidden="1">{#N/A,#N/A,FALSE,"FACTSHEETS";#N/A,#N/A,FALSE,"pump";#N/A,#N/A,FALSE,"filter"}</definedName>
    <definedName name="wrn.wicor._5" localSheetId="18" hidden="1">{#N/A,#N/A,FALSE,"FACTSHEETS";#N/A,#N/A,FALSE,"pump";#N/A,#N/A,FALSE,"filter"}</definedName>
    <definedName name="wrn.wicor._5" localSheetId="1" hidden="1">{#N/A,#N/A,FALSE,"FACTSHEETS";#N/A,#N/A,FALSE,"pump";#N/A,#N/A,FALSE,"filter"}</definedName>
    <definedName name="wrn.wicor._5" hidden="1">{#N/A,#N/A,FALSE,"FACTSHEETS";#N/A,#N/A,FALSE,"pump";#N/A,#N/A,FALSE,"filter"}</definedName>
    <definedName name="wrn.wicor._5_1" localSheetId="3" hidden="1">{#N/A,#N/A,FALSE,"FACTSHEETS";#N/A,#N/A,FALSE,"pump";#N/A,#N/A,FALSE,"filter"}</definedName>
    <definedName name="wrn.wicor._5_1" localSheetId="2" hidden="1">{#N/A,#N/A,FALSE,"FACTSHEETS";#N/A,#N/A,FALSE,"pump";#N/A,#N/A,FALSE,"filter"}</definedName>
    <definedName name="wrn.wicor._5_1" localSheetId="4" hidden="1">{#N/A,#N/A,FALSE,"FACTSHEETS";#N/A,#N/A,FALSE,"pump";#N/A,#N/A,FALSE,"filter"}</definedName>
    <definedName name="wrn.wicor._5_1" localSheetId="16" hidden="1">{#N/A,#N/A,FALSE,"FACTSHEETS";#N/A,#N/A,FALSE,"pump";#N/A,#N/A,FALSE,"filter"}</definedName>
    <definedName name="wrn.wicor._5_1" localSheetId="5" hidden="1">{#N/A,#N/A,FALSE,"FACTSHEETS";#N/A,#N/A,FALSE,"pump";#N/A,#N/A,FALSE,"filter"}</definedName>
    <definedName name="wrn.wicor._5_1" localSheetId="17" hidden="1">{#N/A,#N/A,FALSE,"FACTSHEETS";#N/A,#N/A,FALSE,"pump";#N/A,#N/A,FALSE,"filter"}</definedName>
    <definedName name="wrn.wicor._5_1" localSheetId="6" hidden="1">{#N/A,#N/A,FALSE,"FACTSHEETS";#N/A,#N/A,FALSE,"pump";#N/A,#N/A,FALSE,"filter"}</definedName>
    <definedName name="wrn.wicor._5_1" localSheetId="10" hidden="1">{#N/A,#N/A,FALSE,"FACTSHEETS";#N/A,#N/A,FALSE,"pump";#N/A,#N/A,FALSE,"filter"}</definedName>
    <definedName name="wrn.wicor._5_1" localSheetId="18" hidden="1">{#N/A,#N/A,FALSE,"FACTSHEETS";#N/A,#N/A,FALSE,"pump";#N/A,#N/A,FALSE,"filter"}</definedName>
    <definedName name="wrn.wicor._5_1" localSheetId="1" hidden="1">{#N/A,#N/A,FALSE,"FACTSHEETS";#N/A,#N/A,FALSE,"pump";#N/A,#N/A,FALSE,"filter"}</definedName>
    <definedName name="wrn.wicor._5_1" hidden="1">{#N/A,#N/A,FALSE,"FACTSHEETS";#N/A,#N/A,FALSE,"pump";#N/A,#N/A,FALSE,"filter"}</definedName>
    <definedName name="wrn.wicor._5_2" localSheetId="3" hidden="1">{#N/A,#N/A,FALSE,"FACTSHEETS";#N/A,#N/A,FALSE,"pump";#N/A,#N/A,FALSE,"filter"}</definedName>
    <definedName name="wrn.wicor._5_2" localSheetId="2" hidden="1">{#N/A,#N/A,FALSE,"FACTSHEETS";#N/A,#N/A,FALSE,"pump";#N/A,#N/A,FALSE,"filter"}</definedName>
    <definedName name="wrn.wicor._5_2" localSheetId="4" hidden="1">{#N/A,#N/A,FALSE,"FACTSHEETS";#N/A,#N/A,FALSE,"pump";#N/A,#N/A,FALSE,"filter"}</definedName>
    <definedName name="wrn.wicor._5_2" localSheetId="16" hidden="1">{#N/A,#N/A,FALSE,"FACTSHEETS";#N/A,#N/A,FALSE,"pump";#N/A,#N/A,FALSE,"filter"}</definedName>
    <definedName name="wrn.wicor._5_2" localSheetId="5" hidden="1">{#N/A,#N/A,FALSE,"FACTSHEETS";#N/A,#N/A,FALSE,"pump";#N/A,#N/A,FALSE,"filter"}</definedName>
    <definedName name="wrn.wicor._5_2" localSheetId="17" hidden="1">{#N/A,#N/A,FALSE,"FACTSHEETS";#N/A,#N/A,FALSE,"pump";#N/A,#N/A,FALSE,"filter"}</definedName>
    <definedName name="wrn.wicor._5_2" localSheetId="6" hidden="1">{#N/A,#N/A,FALSE,"FACTSHEETS";#N/A,#N/A,FALSE,"pump";#N/A,#N/A,FALSE,"filter"}</definedName>
    <definedName name="wrn.wicor._5_2" localSheetId="10" hidden="1">{#N/A,#N/A,FALSE,"FACTSHEETS";#N/A,#N/A,FALSE,"pump";#N/A,#N/A,FALSE,"filter"}</definedName>
    <definedName name="wrn.wicor._5_2" localSheetId="18" hidden="1">{#N/A,#N/A,FALSE,"FACTSHEETS";#N/A,#N/A,FALSE,"pump";#N/A,#N/A,FALSE,"filter"}</definedName>
    <definedName name="wrn.wicor._5_2" localSheetId="1" hidden="1">{#N/A,#N/A,FALSE,"FACTSHEETS";#N/A,#N/A,FALSE,"pump";#N/A,#N/A,FALSE,"filter"}</definedName>
    <definedName name="wrn.wicor._5_2" hidden="1">{#N/A,#N/A,FALSE,"FACTSHEETS";#N/A,#N/A,FALSE,"pump";#N/A,#N/A,FALSE,"filter"}</definedName>
    <definedName name="wrn.wicor._5_3" localSheetId="3" hidden="1">{#N/A,#N/A,FALSE,"FACTSHEETS";#N/A,#N/A,FALSE,"pump";#N/A,#N/A,FALSE,"filter"}</definedName>
    <definedName name="wrn.wicor._5_3" localSheetId="2" hidden="1">{#N/A,#N/A,FALSE,"FACTSHEETS";#N/A,#N/A,FALSE,"pump";#N/A,#N/A,FALSE,"filter"}</definedName>
    <definedName name="wrn.wicor._5_3" localSheetId="4" hidden="1">{#N/A,#N/A,FALSE,"FACTSHEETS";#N/A,#N/A,FALSE,"pump";#N/A,#N/A,FALSE,"filter"}</definedName>
    <definedName name="wrn.wicor._5_3" localSheetId="16" hidden="1">{#N/A,#N/A,FALSE,"FACTSHEETS";#N/A,#N/A,FALSE,"pump";#N/A,#N/A,FALSE,"filter"}</definedName>
    <definedName name="wrn.wicor._5_3" localSheetId="5" hidden="1">{#N/A,#N/A,FALSE,"FACTSHEETS";#N/A,#N/A,FALSE,"pump";#N/A,#N/A,FALSE,"filter"}</definedName>
    <definedName name="wrn.wicor._5_3" localSheetId="17" hidden="1">{#N/A,#N/A,FALSE,"FACTSHEETS";#N/A,#N/A,FALSE,"pump";#N/A,#N/A,FALSE,"filter"}</definedName>
    <definedName name="wrn.wicor._5_3" localSheetId="6" hidden="1">{#N/A,#N/A,FALSE,"FACTSHEETS";#N/A,#N/A,FALSE,"pump";#N/A,#N/A,FALSE,"filter"}</definedName>
    <definedName name="wrn.wicor._5_3" localSheetId="10" hidden="1">{#N/A,#N/A,FALSE,"FACTSHEETS";#N/A,#N/A,FALSE,"pump";#N/A,#N/A,FALSE,"filter"}</definedName>
    <definedName name="wrn.wicor._5_3" localSheetId="18" hidden="1">{#N/A,#N/A,FALSE,"FACTSHEETS";#N/A,#N/A,FALSE,"pump";#N/A,#N/A,FALSE,"filter"}</definedName>
    <definedName name="wrn.wicor._5_3" localSheetId="1" hidden="1">{#N/A,#N/A,FALSE,"FACTSHEETS";#N/A,#N/A,FALSE,"pump";#N/A,#N/A,FALSE,"filter"}</definedName>
    <definedName name="wrn.wicor._5_3" hidden="1">{#N/A,#N/A,FALSE,"FACTSHEETS";#N/A,#N/A,FALSE,"pump";#N/A,#N/A,FALSE,"filter"}</definedName>
    <definedName name="wrn.wicor._5_4" localSheetId="3" hidden="1">{#N/A,#N/A,FALSE,"FACTSHEETS";#N/A,#N/A,FALSE,"pump";#N/A,#N/A,FALSE,"filter"}</definedName>
    <definedName name="wrn.wicor._5_4" localSheetId="2" hidden="1">{#N/A,#N/A,FALSE,"FACTSHEETS";#N/A,#N/A,FALSE,"pump";#N/A,#N/A,FALSE,"filter"}</definedName>
    <definedName name="wrn.wicor._5_4" localSheetId="4" hidden="1">{#N/A,#N/A,FALSE,"FACTSHEETS";#N/A,#N/A,FALSE,"pump";#N/A,#N/A,FALSE,"filter"}</definedName>
    <definedName name="wrn.wicor._5_4" localSheetId="16" hidden="1">{#N/A,#N/A,FALSE,"FACTSHEETS";#N/A,#N/A,FALSE,"pump";#N/A,#N/A,FALSE,"filter"}</definedName>
    <definedName name="wrn.wicor._5_4" localSheetId="5" hidden="1">{#N/A,#N/A,FALSE,"FACTSHEETS";#N/A,#N/A,FALSE,"pump";#N/A,#N/A,FALSE,"filter"}</definedName>
    <definedName name="wrn.wicor._5_4" localSheetId="17" hidden="1">{#N/A,#N/A,FALSE,"FACTSHEETS";#N/A,#N/A,FALSE,"pump";#N/A,#N/A,FALSE,"filter"}</definedName>
    <definedName name="wrn.wicor._5_4" localSheetId="6" hidden="1">{#N/A,#N/A,FALSE,"FACTSHEETS";#N/A,#N/A,FALSE,"pump";#N/A,#N/A,FALSE,"filter"}</definedName>
    <definedName name="wrn.wicor._5_4" localSheetId="10" hidden="1">{#N/A,#N/A,FALSE,"FACTSHEETS";#N/A,#N/A,FALSE,"pump";#N/A,#N/A,FALSE,"filter"}</definedName>
    <definedName name="wrn.wicor._5_4" localSheetId="18" hidden="1">{#N/A,#N/A,FALSE,"FACTSHEETS";#N/A,#N/A,FALSE,"pump";#N/A,#N/A,FALSE,"filter"}</definedName>
    <definedName name="wrn.wicor._5_4" localSheetId="1" hidden="1">{#N/A,#N/A,FALSE,"FACTSHEETS";#N/A,#N/A,FALSE,"pump";#N/A,#N/A,FALSE,"filter"}</definedName>
    <definedName name="wrn.wicor._5_4" hidden="1">{#N/A,#N/A,FALSE,"FACTSHEETS";#N/A,#N/A,FALSE,"pump";#N/A,#N/A,FALSE,"filter"}</definedName>
    <definedName name="wrn.wicor._5_5" localSheetId="3" hidden="1">{#N/A,#N/A,FALSE,"FACTSHEETS";#N/A,#N/A,FALSE,"pump";#N/A,#N/A,FALSE,"filter"}</definedName>
    <definedName name="wrn.wicor._5_5" localSheetId="2" hidden="1">{#N/A,#N/A,FALSE,"FACTSHEETS";#N/A,#N/A,FALSE,"pump";#N/A,#N/A,FALSE,"filter"}</definedName>
    <definedName name="wrn.wicor._5_5" localSheetId="4" hidden="1">{#N/A,#N/A,FALSE,"FACTSHEETS";#N/A,#N/A,FALSE,"pump";#N/A,#N/A,FALSE,"filter"}</definedName>
    <definedName name="wrn.wicor._5_5" localSheetId="16" hidden="1">{#N/A,#N/A,FALSE,"FACTSHEETS";#N/A,#N/A,FALSE,"pump";#N/A,#N/A,FALSE,"filter"}</definedName>
    <definedName name="wrn.wicor._5_5" localSheetId="5" hidden="1">{#N/A,#N/A,FALSE,"FACTSHEETS";#N/A,#N/A,FALSE,"pump";#N/A,#N/A,FALSE,"filter"}</definedName>
    <definedName name="wrn.wicor._5_5" localSheetId="17" hidden="1">{#N/A,#N/A,FALSE,"FACTSHEETS";#N/A,#N/A,FALSE,"pump";#N/A,#N/A,FALSE,"filter"}</definedName>
    <definedName name="wrn.wicor._5_5" localSheetId="6" hidden="1">{#N/A,#N/A,FALSE,"FACTSHEETS";#N/A,#N/A,FALSE,"pump";#N/A,#N/A,FALSE,"filter"}</definedName>
    <definedName name="wrn.wicor._5_5" localSheetId="10" hidden="1">{#N/A,#N/A,FALSE,"FACTSHEETS";#N/A,#N/A,FALSE,"pump";#N/A,#N/A,FALSE,"filter"}</definedName>
    <definedName name="wrn.wicor._5_5" localSheetId="18" hidden="1">{#N/A,#N/A,FALSE,"FACTSHEETS";#N/A,#N/A,FALSE,"pump";#N/A,#N/A,FALSE,"filter"}</definedName>
    <definedName name="wrn.wicor._5_5" localSheetId="1" hidden="1">{#N/A,#N/A,FALSE,"FACTSHEETS";#N/A,#N/A,FALSE,"pump";#N/A,#N/A,FALSE,"filter"}</definedName>
    <definedName name="wrn.wicor._5_5" hidden="1">{#N/A,#N/A,FALSE,"FACTSHEETS";#N/A,#N/A,FALSE,"pump";#N/A,#N/A,FALSE,"filter"}</definedName>
    <definedName name="wrn.WO2" localSheetId="3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localSheetId="2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localSheetId="4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localSheetId="16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localSheetId="5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localSheetId="17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localSheetId="6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localSheetId="10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localSheetId="18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localSheetId="1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2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4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6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5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7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6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0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8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book.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1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2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3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4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book._5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wrn.WorkCap." localSheetId="3" hidden="1">{"WorkCap",#N/A,FALSE,"cashflw"}</definedName>
    <definedName name="wrn.WorkCap." localSheetId="4" hidden="1">{"WorkCap",#N/A,FALSE,"cashflw"}</definedName>
    <definedName name="wrn.WorkCap." localSheetId="16" hidden="1">{"WorkCap",#N/A,FALSE,"cashflw"}</definedName>
    <definedName name="wrn.WorkCap." localSheetId="5" hidden="1">{"WorkCap",#N/A,FALSE,"cashflw"}</definedName>
    <definedName name="wrn.WorkCap." localSheetId="17" hidden="1">{"WorkCap",#N/A,FALSE,"cashflw"}</definedName>
    <definedName name="wrn.WorkCap." localSheetId="6" hidden="1">{"WorkCap",#N/A,FALSE,"cashflw"}</definedName>
    <definedName name="wrn.WorkCap." localSheetId="10" hidden="1">{"WorkCap",#N/A,FALSE,"cashflw"}</definedName>
    <definedName name="wrn.WorkCap." localSheetId="1" hidden="1">{"WorkCap",#N/A,FALSE,"cashflw"}</definedName>
    <definedName name="wrn.WorkCap." hidden="1">{"WorkCap",#N/A,FALSE,"cashflw"}</definedName>
    <definedName name="wrn.Workpapers.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1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2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3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4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orkpapers._5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wrn.WP95.ERGEBNIS." localSheetId="3" hidden="1">{#N/A,#N/A,FALSE,"BETRIEBSZWEIGE";#N/A,#N/A,FALSE,"GESAMT ";#N/A,#N/A,FALSE,"ELT";#N/A,#N/A,FALSE,"WAERME";#N/A,#N/A,FALSE,"GAS";#N/A,#N/A,FALSE,"WASSER";#N/A,#N/A,FALSE,"GEM"}</definedName>
    <definedName name="wrn.WP95.ERGEBNIS." localSheetId="2" hidden="1">{#N/A,#N/A,FALSE,"BETRIEBSZWEIGE";#N/A,#N/A,FALSE,"GESAMT ";#N/A,#N/A,FALSE,"ELT";#N/A,#N/A,FALSE,"WAERME";#N/A,#N/A,FALSE,"GAS";#N/A,#N/A,FALSE,"WASSER";#N/A,#N/A,FALSE,"GEM"}</definedName>
    <definedName name="wrn.WP95.ERGEBNIS." localSheetId="4" hidden="1">{#N/A,#N/A,FALSE,"BETRIEBSZWEIGE";#N/A,#N/A,FALSE,"GESAMT ";#N/A,#N/A,FALSE,"ELT";#N/A,#N/A,FALSE,"WAERME";#N/A,#N/A,FALSE,"GAS";#N/A,#N/A,FALSE,"WASSER";#N/A,#N/A,FALSE,"GEM"}</definedName>
    <definedName name="wrn.WP95.ERGEBNIS." localSheetId="16" hidden="1">{#N/A,#N/A,FALSE,"BETRIEBSZWEIGE";#N/A,#N/A,FALSE,"GESAMT ";#N/A,#N/A,FALSE,"ELT";#N/A,#N/A,FALSE,"WAERME";#N/A,#N/A,FALSE,"GAS";#N/A,#N/A,FALSE,"WASSER";#N/A,#N/A,FALSE,"GEM"}</definedName>
    <definedName name="wrn.WP95.ERGEBNIS." localSheetId="5" hidden="1">{#N/A,#N/A,FALSE,"BETRIEBSZWEIGE";#N/A,#N/A,FALSE,"GESAMT ";#N/A,#N/A,FALSE,"ELT";#N/A,#N/A,FALSE,"WAERME";#N/A,#N/A,FALSE,"GAS";#N/A,#N/A,FALSE,"WASSER";#N/A,#N/A,FALSE,"GEM"}</definedName>
    <definedName name="wrn.WP95.ERGEBNIS." localSheetId="17" hidden="1">{#N/A,#N/A,FALSE,"BETRIEBSZWEIGE";#N/A,#N/A,FALSE,"GESAMT ";#N/A,#N/A,FALSE,"ELT";#N/A,#N/A,FALSE,"WAERME";#N/A,#N/A,FALSE,"GAS";#N/A,#N/A,FALSE,"WASSER";#N/A,#N/A,FALSE,"GEM"}</definedName>
    <definedName name="wrn.WP95.ERGEBNIS." localSheetId="6" hidden="1">{#N/A,#N/A,FALSE,"BETRIEBSZWEIGE";#N/A,#N/A,FALSE,"GESAMT ";#N/A,#N/A,FALSE,"ELT";#N/A,#N/A,FALSE,"WAERME";#N/A,#N/A,FALSE,"GAS";#N/A,#N/A,FALSE,"WASSER";#N/A,#N/A,FALSE,"GEM"}</definedName>
    <definedName name="wrn.WP95.ERGEBNIS." localSheetId="10" hidden="1">{#N/A,#N/A,FALSE,"BETRIEBSZWEIGE";#N/A,#N/A,FALSE,"GESAMT ";#N/A,#N/A,FALSE,"ELT";#N/A,#N/A,FALSE,"WAERME";#N/A,#N/A,FALSE,"GAS";#N/A,#N/A,FALSE,"WASSER";#N/A,#N/A,FALSE,"GEM"}</definedName>
    <definedName name="wrn.WP95.ERGEBNIS." localSheetId="18" hidden="1">{#N/A,#N/A,FALSE,"BETRIEBSZWEIGE";#N/A,#N/A,FALSE,"GESAMT ";#N/A,#N/A,FALSE,"ELT";#N/A,#N/A,FALSE,"WAERME";#N/A,#N/A,FALSE,"GAS";#N/A,#N/A,FALSE,"WASSER";#N/A,#N/A,FALSE,"GEM"}</definedName>
    <definedName name="wrn.WP95.ERGEBNIS." localSheetId="1" hidden="1">{#N/A,#N/A,FALSE,"BETRIEBSZWEIGE";#N/A,#N/A,FALSE,"GESAMT ";#N/A,#N/A,FALSE,"ELT";#N/A,#N/A,FALSE,"WAERME";#N/A,#N/A,FALSE,"GAS";#N/A,#N/A,FALSE,"WASSER";#N/A,#N/A,FALSE,"GEM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localSheetId="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4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6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5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7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6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8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OFF" localSheetId="3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localSheetId="2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localSheetId="4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localSheetId="16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localSheetId="5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localSheetId="17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localSheetId="6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localSheetId="10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localSheetId="18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localSheetId="1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ROFF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WWY." localSheetId="3" hidden="1">{#N/A,#N/A,FALSE,"WWY"}</definedName>
    <definedName name="wrn.WWY." localSheetId="2" hidden="1">{#N/A,#N/A,FALSE,"WWY"}</definedName>
    <definedName name="wrn.WWY." localSheetId="4" hidden="1">{#N/A,#N/A,FALSE,"WWY"}</definedName>
    <definedName name="wrn.WWY." localSheetId="16" hidden="1">{#N/A,#N/A,FALSE,"WWY"}</definedName>
    <definedName name="wrn.WWY." localSheetId="5" hidden="1">{#N/A,#N/A,FALSE,"WWY"}</definedName>
    <definedName name="wrn.WWY." localSheetId="17" hidden="1">{#N/A,#N/A,FALSE,"WWY"}</definedName>
    <definedName name="wrn.WWY." localSheetId="6" hidden="1">{#N/A,#N/A,FALSE,"WWY"}</definedName>
    <definedName name="wrn.WWY." localSheetId="10" hidden="1">{#N/A,#N/A,FALSE,"WWY"}</definedName>
    <definedName name="wrn.WWY." localSheetId="18" hidden="1">{#N/A,#N/A,FALSE,"WWY"}</definedName>
    <definedName name="wrn.WWY." localSheetId="1" hidden="1">{#N/A,#N/A,FALSE,"WWY"}</definedName>
    <definedName name="wrn.WWY." hidden="1">{#N/A,#N/A,FALSE,"WWY"}</definedName>
    <definedName name="wrn.X140." localSheetId="3" hidden="1">{"page1",#N/A,FALSE,"X140withReclasses";"page2",#N/A,FALSE,"X140withReclasses";"page3",#N/A,FALSE,"X140withReclasses"}</definedName>
    <definedName name="wrn.X140." localSheetId="2" hidden="1">{"page1",#N/A,FALSE,"X140withReclasses";"page2",#N/A,FALSE,"X140withReclasses";"page3",#N/A,FALSE,"X140withReclasses"}</definedName>
    <definedName name="wrn.X140." localSheetId="4" hidden="1">{"page1",#N/A,FALSE,"X140withReclasses";"page2",#N/A,FALSE,"X140withReclasses";"page3",#N/A,FALSE,"X140withReclasses"}</definedName>
    <definedName name="wrn.X140." localSheetId="16" hidden="1">{"page1",#N/A,FALSE,"X140withReclasses";"page2",#N/A,FALSE,"X140withReclasses";"page3",#N/A,FALSE,"X140withReclasses"}</definedName>
    <definedName name="wrn.X140." localSheetId="5" hidden="1">{"page1",#N/A,FALSE,"X140withReclasses";"page2",#N/A,FALSE,"X140withReclasses";"page3",#N/A,FALSE,"X140withReclasses"}</definedName>
    <definedName name="wrn.X140." localSheetId="17" hidden="1">{"page1",#N/A,FALSE,"X140withReclasses";"page2",#N/A,FALSE,"X140withReclasses";"page3",#N/A,FALSE,"X140withReclasses"}</definedName>
    <definedName name="wrn.X140." localSheetId="6" hidden="1">{"page1",#N/A,FALSE,"X140withReclasses";"page2",#N/A,FALSE,"X140withReclasses";"page3",#N/A,FALSE,"X140withReclasses"}</definedName>
    <definedName name="wrn.X140." localSheetId="10" hidden="1">{"page1",#N/A,FALSE,"X140withReclasses";"page2",#N/A,FALSE,"X140withReclasses";"page3",#N/A,FALSE,"X140withReclasses"}</definedName>
    <definedName name="wrn.X140." localSheetId="18" hidden="1">{"page1",#N/A,FALSE,"X140withReclasses";"page2",#N/A,FALSE,"X140withReclasses";"page3",#N/A,FALSE,"X140withReclasses"}</definedName>
    <definedName name="wrn.X140." localSheetId="1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xrates." localSheetId="3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16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7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1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hidden="1">{#N/A,#N/A,FALSE,"1996";#N/A,#N/A,FALSE,"1995";#N/A,#N/A,FALSE,"1994"}</definedName>
    <definedName name="wrn.Y95current." localSheetId="3" hidden="1">{"Y95current",#N/A,FALSE,"Sheet4"}</definedName>
    <definedName name="wrn.Y95current." localSheetId="4" hidden="1">{"Y95current",#N/A,FALSE,"Sheet4"}</definedName>
    <definedName name="wrn.Y95current." localSheetId="16" hidden="1">{"Y95current",#N/A,FALSE,"Sheet4"}</definedName>
    <definedName name="wrn.Y95current." localSheetId="5" hidden="1">{"Y95current",#N/A,FALSE,"Sheet4"}</definedName>
    <definedName name="wrn.Y95current." localSheetId="17" hidden="1">{"Y95current",#N/A,FALSE,"Sheet4"}</definedName>
    <definedName name="wrn.Y95current." localSheetId="6" hidden="1">{"Y95current",#N/A,FALSE,"Sheet4"}</definedName>
    <definedName name="wrn.Y95current." localSheetId="10" hidden="1">{"Y95current",#N/A,FALSE,"Sheet4"}</definedName>
    <definedName name="wrn.Y95current." localSheetId="1" hidden="1">{"Y95current",#N/A,FALSE,"Sheet4"}</definedName>
    <definedName name="wrn.Y95current." hidden="1">{"Y95current",#N/A,FALSE,"Sheet4"}</definedName>
    <definedName name="wrn.Y95qtrs." localSheetId="3" hidden="1">{"Y95qtrs",#N/A,FALSE,"Sheet4"}</definedName>
    <definedName name="wrn.Y95qtrs." localSheetId="4" hidden="1">{"Y95qtrs",#N/A,FALSE,"Sheet4"}</definedName>
    <definedName name="wrn.Y95qtrs." localSheetId="16" hidden="1">{"Y95qtrs",#N/A,FALSE,"Sheet4"}</definedName>
    <definedName name="wrn.Y95qtrs." localSheetId="5" hidden="1">{"Y95qtrs",#N/A,FALSE,"Sheet4"}</definedName>
    <definedName name="wrn.Y95qtrs." localSheetId="17" hidden="1">{"Y95qtrs",#N/A,FALSE,"Sheet4"}</definedName>
    <definedName name="wrn.Y95qtrs." localSheetId="6" hidden="1">{"Y95qtrs",#N/A,FALSE,"Sheet4"}</definedName>
    <definedName name="wrn.Y95qtrs." localSheetId="10" hidden="1">{"Y95qtrs",#N/A,FALSE,"Sheet4"}</definedName>
    <definedName name="wrn.Y95qtrs." localSheetId="1" hidden="1">{"Y95qtrs",#N/A,FALSE,"Sheet4"}</definedName>
    <definedName name="wrn.Y95qtrs." hidden="1">{"Y95qtrs",#N/A,FALSE,"Sheet4"}</definedName>
    <definedName name="wrn.YTD." localSheetId="3" hidden="1">{"YTD",#N/A,FALSE,"SUM"}</definedName>
    <definedName name="wrn.YTD." localSheetId="2" hidden="1">{"YTD",#N/A,FALSE,"SUM"}</definedName>
    <definedName name="wrn.YTD." localSheetId="4" hidden="1">{"YTD",#N/A,FALSE,"SUM"}</definedName>
    <definedName name="wrn.YTD." localSheetId="16" hidden="1">{"YTD",#N/A,FALSE,"SUM"}</definedName>
    <definedName name="wrn.YTD." localSheetId="5" hidden="1">{"YTD",#N/A,FALSE,"SUM"}</definedName>
    <definedName name="wrn.YTD." localSheetId="17" hidden="1">{"YTD",#N/A,FALSE,"SUM"}</definedName>
    <definedName name="wrn.YTD." localSheetId="6" hidden="1">{"YTD",#N/A,FALSE,"SUM"}</definedName>
    <definedName name="wrn.YTD." localSheetId="10" hidden="1">{"YTD",#N/A,FALSE,"SUM"}</definedName>
    <definedName name="wrn.YTD." localSheetId="18" hidden="1">{"YTD",#N/A,FALSE,"SUM"}</definedName>
    <definedName name="wrn.YTD." localSheetId="1" hidden="1">{"YTD",#N/A,FALSE,"SUM"}</definedName>
    <definedName name="wrn.YTD." hidden="1">{"YTD",#N/A,FALSE,"SUM"}</definedName>
    <definedName name="wrn.YTD._.CON._.VS._.BUD." localSheetId="3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localSheetId="2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localSheetId="4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localSheetId="16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localSheetId="5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localSheetId="17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localSheetId="6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localSheetId="10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localSheetId="18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localSheetId="1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._.VS._.BUD.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SOL._.STMTS." localSheetId="3" hidden="1">{"YTD CONSOL IS",#N/A,FALSE,"CONSOL";"MTD CONSOL BS",#N/A,FALSE,"CONSOL";"YTD CONSOL CF",#N/A,FALSE,"CONSOL";"YTD CONSOL COGS",#N/A,FALSE,"CONSOL";"YTD CONSOL SGA",#N/A,FALSE,"CONSOL"}</definedName>
    <definedName name="wrn.YTD._.CONSOL._.STMTS." localSheetId="2" hidden="1">{"YTD CONSOL IS",#N/A,FALSE,"CONSOL";"MTD CONSOL BS",#N/A,FALSE,"CONSOL";"YTD CONSOL CF",#N/A,FALSE,"CONSOL";"YTD CONSOL COGS",#N/A,FALSE,"CONSOL";"YTD CONSOL SGA",#N/A,FALSE,"CONSOL"}</definedName>
    <definedName name="wrn.YTD._.CONSOL._.STMTS." localSheetId="4" hidden="1">{"YTD CONSOL IS",#N/A,FALSE,"CONSOL";"MTD CONSOL BS",#N/A,FALSE,"CONSOL";"YTD CONSOL CF",#N/A,FALSE,"CONSOL";"YTD CONSOL COGS",#N/A,FALSE,"CONSOL";"YTD CONSOL SGA",#N/A,FALSE,"CONSOL"}</definedName>
    <definedName name="wrn.YTD._.CONSOL._.STMTS." localSheetId="16" hidden="1">{"YTD CONSOL IS",#N/A,FALSE,"CONSOL";"MTD CONSOL BS",#N/A,FALSE,"CONSOL";"YTD CONSOL CF",#N/A,FALSE,"CONSOL";"YTD CONSOL COGS",#N/A,FALSE,"CONSOL";"YTD CONSOL SGA",#N/A,FALSE,"CONSOL"}</definedName>
    <definedName name="wrn.YTD._.CONSOL._.STMTS." localSheetId="5" hidden="1">{"YTD CONSOL IS",#N/A,FALSE,"CONSOL";"MTD CONSOL BS",#N/A,FALSE,"CONSOL";"YTD CONSOL CF",#N/A,FALSE,"CONSOL";"YTD CONSOL COGS",#N/A,FALSE,"CONSOL";"YTD CONSOL SGA",#N/A,FALSE,"CONSOL"}</definedName>
    <definedName name="wrn.YTD._.CONSOL._.STMTS." localSheetId="17" hidden="1">{"YTD CONSOL IS",#N/A,FALSE,"CONSOL";"MTD CONSOL BS",#N/A,FALSE,"CONSOL";"YTD CONSOL CF",#N/A,FALSE,"CONSOL";"YTD CONSOL COGS",#N/A,FALSE,"CONSOL";"YTD CONSOL SGA",#N/A,FALSE,"CONSOL"}</definedName>
    <definedName name="wrn.YTD._.CONSOL._.STMTS." localSheetId="6" hidden="1">{"YTD CONSOL IS",#N/A,FALSE,"CONSOL";"MTD CONSOL BS",#N/A,FALSE,"CONSOL";"YTD CONSOL CF",#N/A,FALSE,"CONSOL";"YTD CONSOL COGS",#N/A,FALSE,"CONSOL";"YTD CONSOL SGA",#N/A,FALSE,"CONSOL"}</definedName>
    <definedName name="wrn.YTD._.CONSOL._.STMTS." localSheetId="10" hidden="1">{"YTD CONSOL IS",#N/A,FALSE,"CONSOL";"MTD CONSOL BS",#N/A,FALSE,"CONSOL";"YTD CONSOL CF",#N/A,FALSE,"CONSOL";"YTD CONSOL COGS",#N/A,FALSE,"CONSOL";"YTD CONSOL SGA",#N/A,FALSE,"CONSOL"}</definedName>
    <definedName name="wrn.YTD._.CONSOL._.STMTS." localSheetId="18" hidden="1">{"YTD CONSOL IS",#N/A,FALSE,"CONSOL";"MTD CONSOL BS",#N/A,FALSE,"CONSOL";"YTD CONSOL CF",#N/A,FALSE,"CONSOL";"YTD CONSOL COGS",#N/A,FALSE,"CONSOL";"YTD CONSOL SGA",#N/A,FALSE,"CONSOL"}</definedName>
    <definedName name="wrn.YTD._.CONSOL._.STMTS." localSheetId="1" hidden="1">{"YTD CONSOL IS",#N/A,FALSE,"CONSOL";"MTD CONSOL BS",#N/A,FALSE,"CONSOL";"YTD CONSOL CF",#N/A,FALSE,"CONSOL";"YTD CONSOL COGS",#N/A,FALSE,"CONSOL";"YTD CONSOL SGA",#N/A,FALSE,"CONSOL"}</definedName>
    <definedName name="wrn.YTD._.CONSOL._.STMTS." hidden="1">{"YTD CONSOL IS",#N/A,FALSE,"CONSOL";"MTD CONSOL BS",#N/A,FALSE,"CONSOL";"YTD CONSOL CF",#N/A,FALSE,"CONSOL";"YTD CONSOL COGS",#N/A,FALSE,"CONSOL";"YTD CONSOL SGA",#N/A,FALSE,"CONSOL"}</definedName>
    <definedName name="wrn.YTD._.CTT._.STMTS." localSheetId="3" hidden="1">{"YTD CTT IS",#N/A,FALSE,"CTT";"MTD CTT BS",#N/A,FALSE,"CTT";"YTD CTT CF",#N/A,FALSE,"CTT";"YTD CTT COGS",#N/A,FALSE,"CTT";"YTD CTT SGA",#N/A,FALSE,"CTT"}</definedName>
    <definedName name="wrn.YTD._.CTT._.STMTS." localSheetId="2" hidden="1">{"YTD CTT IS",#N/A,FALSE,"CTT";"MTD CTT BS",#N/A,FALSE,"CTT";"YTD CTT CF",#N/A,FALSE,"CTT";"YTD CTT COGS",#N/A,FALSE,"CTT";"YTD CTT SGA",#N/A,FALSE,"CTT"}</definedName>
    <definedName name="wrn.YTD._.CTT._.STMTS." localSheetId="4" hidden="1">{"YTD CTT IS",#N/A,FALSE,"CTT";"MTD CTT BS",#N/A,FALSE,"CTT";"YTD CTT CF",#N/A,FALSE,"CTT";"YTD CTT COGS",#N/A,FALSE,"CTT";"YTD CTT SGA",#N/A,FALSE,"CTT"}</definedName>
    <definedName name="wrn.YTD._.CTT._.STMTS." localSheetId="16" hidden="1">{"YTD CTT IS",#N/A,FALSE,"CTT";"MTD CTT BS",#N/A,FALSE,"CTT";"YTD CTT CF",#N/A,FALSE,"CTT";"YTD CTT COGS",#N/A,FALSE,"CTT";"YTD CTT SGA",#N/A,FALSE,"CTT"}</definedName>
    <definedName name="wrn.YTD._.CTT._.STMTS." localSheetId="5" hidden="1">{"YTD CTT IS",#N/A,FALSE,"CTT";"MTD CTT BS",#N/A,FALSE,"CTT";"YTD CTT CF",#N/A,FALSE,"CTT";"YTD CTT COGS",#N/A,FALSE,"CTT";"YTD CTT SGA",#N/A,FALSE,"CTT"}</definedName>
    <definedName name="wrn.YTD._.CTT._.STMTS." localSheetId="17" hidden="1">{"YTD CTT IS",#N/A,FALSE,"CTT";"MTD CTT BS",#N/A,FALSE,"CTT";"YTD CTT CF",#N/A,FALSE,"CTT";"YTD CTT COGS",#N/A,FALSE,"CTT";"YTD CTT SGA",#N/A,FALSE,"CTT"}</definedName>
    <definedName name="wrn.YTD._.CTT._.STMTS." localSheetId="6" hidden="1">{"YTD CTT IS",#N/A,FALSE,"CTT";"MTD CTT BS",#N/A,FALSE,"CTT";"YTD CTT CF",#N/A,FALSE,"CTT";"YTD CTT COGS",#N/A,FALSE,"CTT";"YTD CTT SGA",#N/A,FALSE,"CTT"}</definedName>
    <definedName name="wrn.YTD._.CTT._.STMTS." localSheetId="10" hidden="1">{"YTD CTT IS",#N/A,FALSE,"CTT";"MTD CTT BS",#N/A,FALSE,"CTT";"YTD CTT CF",#N/A,FALSE,"CTT";"YTD CTT COGS",#N/A,FALSE,"CTT";"YTD CTT SGA",#N/A,FALSE,"CTT"}</definedName>
    <definedName name="wrn.YTD._.CTT._.STMTS." localSheetId="18" hidden="1">{"YTD CTT IS",#N/A,FALSE,"CTT";"MTD CTT BS",#N/A,FALSE,"CTT";"YTD CTT CF",#N/A,FALSE,"CTT";"YTD CTT COGS",#N/A,FALSE,"CTT";"YTD CTT SGA",#N/A,FALSE,"CTT"}</definedName>
    <definedName name="wrn.YTD._.CTT._.STMTS." localSheetId="1" hidden="1">{"YTD CTT IS",#N/A,FALSE,"CTT";"MTD CTT BS",#N/A,FALSE,"CTT";"YTD CTT CF",#N/A,FALSE,"CTT";"YTD CTT COGS",#N/A,FALSE,"CTT";"YTD CTT SGA",#N/A,FALSE,"CTT"}</definedName>
    <definedName name="wrn.YTD._.CTT._.STMTS." hidden="1">{"YTD CTT IS",#N/A,FALSE,"CTT";"MTD CTT BS",#N/A,FALSE,"CTT";"YTD CTT CF",#N/A,FALSE,"CTT";"YTD CTT COGS",#N/A,FALSE,"CTT";"YTD CTT SGA",#N/A,FALSE,"CTT"}</definedName>
    <definedName name="wrn.YTD._.CTT._.VS._.BUD." localSheetId="3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localSheetId="2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localSheetId="4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localSheetId="16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localSheetId="5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localSheetId="17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localSheetId="6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localSheetId="10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localSheetId="18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localSheetId="1" hidden="1">{"YTD CTT IS",#N/A,FALSE,"CTT VS BUDGET";"MTD CTT VS BUD BS",#N/A,FALSE,"CTT VS BUDGET";"YTD CTT CF",#N/A,FALSE,"CTT VS BUDGET";"YTD CTT COGS",#N/A,FALSE,"CTT VS BUDGET";"YTD CTT SGA",#N/A,FALSE,"CTT VS BUDGET"}</definedName>
    <definedName name="wrn.YTD._.CTT._.VS._.BUD." hidden="1">{"YTD CTT IS",#N/A,FALSE,"CTT VS BUDGET";"MTD CTT VS BUD BS",#N/A,FALSE,"CTT VS BUDGET";"YTD CTT CF",#N/A,FALSE,"CTT VS BUDGET";"YTD CTT COGS",#N/A,FALSE,"CTT VS BUDGET";"YTD CTT SGA",#N/A,FALSE,"CTT VS BUDGET"}</definedName>
    <definedName name="wrn.YTD._.Income._.Statement." localSheetId="3" hidden="1">{#N/A,#N/A,FALSE,"Stmt"}</definedName>
    <definedName name="wrn.YTD._.Income._.Statement." localSheetId="2" hidden="1">{#N/A,#N/A,FALSE,"Stmt"}</definedName>
    <definedName name="wrn.YTD._.Income._.Statement." localSheetId="4" hidden="1">{#N/A,#N/A,FALSE,"Stmt"}</definedName>
    <definedName name="wrn.YTD._.Income._.Statement." localSheetId="16" hidden="1">{#N/A,#N/A,FALSE,"Stmt"}</definedName>
    <definedName name="wrn.YTD._.Income._.Statement." localSheetId="5" hidden="1">{#N/A,#N/A,FALSE,"Stmt"}</definedName>
    <definedName name="wrn.YTD._.Income._.Statement." localSheetId="17" hidden="1">{#N/A,#N/A,FALSE,"Stmt"}</definedName>
    <definedName name="wrn.YTD._.Income._.Statement." localSheetId="6" hidden="1">{#N/A,#N/A,FALSE,"Stmt"}</definedName>
    <definedName name="wrn.YTD._.Income._.Statement." localSheetId="10" hidden="1">{#N/A,#N/A,FALSE,"Stmt"}</definedName>
    <definedName name="wrn.YTD._.Income._.Statement." localSheetId="18" hidden="1">{#N/A,#N/A,FALSE,"Stmt"}</definedName>
    <definedName name="wrn.YTD._.Income._.Statement." localSheetId="1" hidden="1">{#N/A,#N/A,FALSE,"Stmt"}</definedName>
    <definedName name="wrn.YTD._.Income._.Statement." hidden="1">{#N/A,#N/A,FALSE,"Stmt"}</definedName>
    <definedName name="wrn.YTD._.Income._.Statement._1" localSheetId="3" hidden="1">{#N/A,#N/A,FALSE,"Stmt"}</definedName>
    <definedName name="wrn.YTD._.Income._.Statement._1" localSheetId="2" hidden="1">{#N/A,#N/A,FALSE,"Stmt"}</definedName>
    <definedName name="wrn.YTD._.Income._.Statement._1" localSheetId="4" hidden="1">{#N/A,#N/A,FALSE,"Stmt"}</definedName>
    <definedName name="wrn.YTD._.Income._.Statement._1" localSheetId="16" hidden="1">{#N/A,#N/A,FALSE,"Stmt"}</definedName>
    <definedName name="wrn.YTD._.Income._.Statement._1" localSheetId="5" hidden="1">{#N/A,#N/A,FALSE,"Stmt"}</definedName>
    <definedName name="wrn.YTD._.Income._.Statement._1" localSheetId="17" hidden="1">{#N/A,#N/A,FALSE,"Stmt"}</definedName>
    <definedName name="wrn.YTD._.Income._.Statement._1" localSheetId="6" hidden="1">{#N/A,#N/A,FALSE,"Stmt"}</definedName>
    <definedName name="wrn.YTD._.Income._.Statement._1" localSheetId="10" hidden="1">{#N/A,#N/A,FALSE,"Stmt"}</definedName>
    <definedName name="wrn.YTD._.Income._.Statement._1" localSheetId="18" hidden="1">{#N/A,#N/A,FALSE,"Stmt"}</definedName>
    <definedName name="wrn.YTD._.Income._.Statement._1" localSheetId="1" hidden="1">{#N/A,#N/A,FALSE,"Stmt"}</definedName>
    <definedName name="wrn.YTD._.Income._.Statement._1" hidden="1">{#N/A,#N/A,FALSE,"Stmt"}</definedName>
    <definedName name="wrn.YTD._.Income._.Statement._1_1" localSheetId="3" hidden="1">{#N/A,#N/A,FALSE,"Stmt"}</definedName>
    <definedName name="wrn.YTD._.Income._.Statement._1_1" localSheetId="2" hidden="1">{#N/A,#N/A,FALSE,"Stmt"}</definedName>
    <definedName name="wrn.YTD._.Income._.Statement._1_1" localSheetId="4" hidden="1">{#N/A,#N/A,FALSE,"Stmt"}</definedName>
    <definedName name="wrn.YTD._.Income._.Statement._1_1" localSheetId="16" hidden="1">{#N/A,#N/A,FALSE,"Stmt"}</definedName>
    <definedName name="wrn.YTD._.Income._.Statement._1_1" localSheetId="5" hidden="1">{#N/A,#N/A,FALSE,"Stmt"}</definedName>
    <definedName name="wrn.YTD._.Income._.Statement._1_1" localSheetId="17" hidden="1">{#N/A,#N/A,FALSE,"Stmt"}</definedName>
    <definedName name="wrn.YTD._.Income._.Statement._1_1" localSheetId="6" hidden="1">{#N/A,#N/A,FALSE,"Stmt"}</definedName>
    <definedName name="wrn.YTD._.Income._.Statement._1_1" localSheetId="10" hidden="1">{#N/A,#N/A,FALSE,"Stmt"}</definedName>
    <definedName name="wrn.YTD._.Income._.Statement._1_1" localSheetId="18" hidden="1">{#N/A,#N/A,FALSE,"Stmt"}</definedName>
    <definedName name="wrn.YTD._.Income._.Statement._1_1" localSheetId="1" hidden="1">{#N/A,#N/A,FALSE,"Stmt"}</definedName>
    <definedName name="wrn.YTD._.Income._.Statement._1_1" hidden="1">{#N/A,#N/A,FALSE,"Stmt"}</definedName>
    <definedName name="wrn.YTD._.Income._.Statement._1_2" localSheetId="3" hidden="1">{#N/A,#N/A,FALSE,"Stmt"}</definedName>
    <definedName name="wrn.YTD._.Income._.Statement._1_2" localSheetId="2" hidden="1">{#N/A,#N/A,FALSE,"Stmt"}</definedName>
    <definedName name="wrn.YTD._.Income._.Statement._1_2" localSheetId="4" hidden="1">{#N/A,#N/A,FALSE,"Stmt"}</definedName>
    <definedName name="wrn.YTD._.Income._.Statement._1_2" localSheetId="16" hidden="1">{#N/A,#N/A,FALSE,"Stmt"}</definedName>
    <definedName name="wrn.YTD._.Income._.Statement._1_2" localSheetId="5" hidden="1">{#N/A,#N/A,FALSE,"Stmt"}</definedName>
    <definedName name="wrn.YTD._.Income._.Statement._1_2" localSheetId="17" hidden="1">{#N/A,#N/A,FALSE,"Stmt"}</definedName>
    <definedName name="wrn.YTD._.Income._.Statement._1_2" localSheetId="6" hidden="1">{#N/A,#N/A,FALSE,"Stmt"}</definedName>
    <definedName name="wrn.YTD._.Income._.Statement._1_2" localSheetId="10" hidden="1">{#N/A,#N/A,FALSE,"Stmt"}</definedName>
    <definedName name="wrn.YTD._.Income._.Statement._1_2" localSheetId="18" hidden="1">{#N/A,#N/A,FALSE,"Stmt"}</definedName>
    <definedName name="wrn.YTD._.Income._.Statement._1_2" localSheetId="1" hidden="1">{#N/A,#N/A,FALSE,"Stmt"}</definedName>
    <definedName name="wrn.YTD._.Income._.Statement._1_2" hidden="1">{#N/A,#N/A,FALSE,"Stmt"}</definedName>
    <definedName name="wrn.YTD._.Income._.Statement._1_3" localSheetId="3" hidden="1">{#N/A,#N/A,FALSE,"Stmt"}</definedName>
    <definedName name="wrn.YTD._.Income._.Statement._1_3" localSheetId="2" hidden="1">{#N/A,#N/A,FALSE,"Stmt"}</definedName>
    <definedName name="wrn.YTD._.Income._.Statement._1_3" localSheetId="4" hidden="1">{#N/A,#N/A,FALSE,"Stmt"}</definedName>
    <definedName name="wrn.YTD._.Income._.Statement._1_3" localSheetId="16" hidden="1">{#N/A,#N/A,FALSE,"Stmt"}</definedName>
    <definedName name="wrn.YTD._.Income._.Statement._1_3" localSheetId="5" hidden="1">{#N/A,#N/A,FALSE,"Stmt"}</definedName>
    <definedName name="wrn.YTD._.Income._.Statement._1_3" localSheetId="17" hidden="1">{#N/A,#N/A,FALSE,"Stmt"}</definedName>
    <definedName name="wrn.YTD._.Income._.Statement._1_3" localSheetId="6" hidden="1">{#N/A,#N/A,FALSE,"Stmt"}</definedName>
    <definedName name="wrn.YTD._.Income._.Statement._1_3" localSheetId="10" hidden="1">{#N/A,#N/A,FALSE,"Stmt"}</definedName>
    <definedName name="wrn.YTD._.Income._.Statement._1_3" localSheetId="18" hidden="1">{#N/A,#N/A,FALSE,"Stmt"}</definedName>
    <definedName name="wrn.YTD._.Income._.Statement._1_3" localSheetId="1" hidden="1">{#N/A,#N/A,FALSE,"Stmt"}</definedName>
    <definedName name="wrn.YTD._.Income._.Statement._1_3" hidden="1">{#N/A,#N/A,FALSE,"Stmt"}</definedName>
    <definedName name="wrn.YTD._.Income._.Statement._1_4" localSheetId="3" hidden="1">{#N/A,#N/A,FALSE,"Stmt"}</definedName>
    <definedName name="wrn.YTD._.Income._.Statement._1_4" localSheetId="2" hidden="1">{#N/A,#N/A,FALSE,"Stmt"}</definedName>
    <definedName name="wrn.YTD._.Income._.Statement._1_4" localSheetId="4" hidden="1">{#N/A,#N/A,FALSE,"Stmt"}</definedName>
    <definedName name="wrn.YTD._.Income._.Statement._1_4" localSheetId="16" hidden="1">{#N/A,#N/A,FALSE,"Stmt"}</definedName>
    <definedName name="wrn.YTD._.Income._.Statement._1_4" localSheetId="5" hidden="1">{#N/A,#N/A,FALSE,"Stmt"}</definedName>
    <definedName name="wrn.YTD._.Income._.Statement._1_4" localSheetId="17" hidden="1">{#N/A,#N/A,FALSE,"Stmt"}</definedName>
    <definedName name="wrn.YTD._.Income._.Statement._1_4" localSheetId="6" hidden="1">{#N/A,#N/A,FALSE,"Stmt"}</definedName>
    <definedName name="wrn.YTD._.Income._.Statement._1_4" localSheetId="10" hidden="1">{#N/A,#N/A,FALSE,"Stmt"}</definedName>
    <definedName name="wrn.YTD._.Income._.Statement._1_4" localSheetId="18" hidden="1">{#N/A,#N/A,FALSE,"Stmt"}</definedName>
    <definedName name="wrn.YTD._.Income._.Statement._1_4" localSheetId="1" hidden="1">{#N/A,#N/A,FALSE,"Stmt"}</definedName>
    <definedName name="wrn.YTD._.Income._.Statement._1_4" hidden="1">{#N/A,#N/A,FALSE,"Stmt"}</definedName>
    <definedName name="wrn.YTD._.Income._.Statement._1_5" localSheetId="3" hidden="1">{#N/A,#N/A,FALSE,"Stmt"}</definedName>
    <definedName name="wrn.YTD._.Income._.Statement._1_5" localSheetId="2" hidden="1">{#N/A,#N/A,FALSE,"Stmt"}</definedName>
    <definedName name="wrn.YTD._.Income._.Statement._1_5" localSheetId="4" hidden="1">{#N/A,#N/A,FALSE,"Stmt"}</definedName>
    <definedName name="wrn.YTD._.Income._.Statement._1_5" localSheetId="16" hidden="1">{#N/A,#N/A,FALSE,"Stmt"}</definedName>
    <definedName name="wrn.YTD._.Income._.Statement._1_5" localSheetId="5" hidden="1">{#N/A,#N/A,FALSE,"Stmt"}</definedName>
    <definedName name="wrn.YTD._.Income._.Statement._1_5" localSheetId="17" hidden="1">{#N/A,#N/A,FALSE,"Stmt"}</definedName>
    <definedName name="wrn.YTD._.Income._.Statement._1_5" localSheetId="6" hidden="1">{#N/A,#N/A,FALSE,"Stmt"}</definedName>
    <definedName name="wrn.YTD._.Income._.Statement._1_5" localSheetId="10" hidden="1">{#N/A,#N/A,FALSE,"Stmt"}</definedName>
    <definedName name="wrn.YTD._.Income._.Statement._1_5" localSheetId="18" hidden="1">{#N/A,#N/A,FALSE,"Stmt"}</definedName>
    <definedName name="wrn.YTD._.Income._.Statement._1_5" localSheetId="1" hidden="1">{#N/A,#N/A,FALSE,"Stmt"}</definedName>
    <definedName name="wrn.YTD._.Income._.Statement._1_5" hidden="1">{#N/A,#N/A,FALSE,"Stmt"}</definedName>
    <definedName name="wrn.YTD._.Income._.Statement._2" localSheetId="3" hidden="1">{#N/A,#N/A,FALSE,"Stmt"}</definedName>
    <definedName name="wrn.YTD._.Income._.Statement._2" localSheetId="2" hidden="1">{#N/A,#N/A,FALSE,"Stmt"}</definedName>
    <definedName name="wrn.YTD._.Income._.Statement._2" localSheetId="4" hidden="1">{#N/A,#N/A,FALSE,"Stmt"}</definedName>
    <definedName name="wrn.YTD._.Income._.Statement._2" localSheetId="16" hidden="1">{#N/A,#N/A,FALSE,"Stmt"}</definedName>
    <definedName name="wrn.YTD._.Income._.Statement._2" localSheetId="5" hidden="1">{#N/A,#N/A,FALSE,"Stmt"}</definedName>
    <definedName name="wrn.YTD._.Income._.Statement._2" localSheetId="17" hidden="1">{#N/A,#N/A,FALSE,"Stmt"}</definedName>
    <definedName name="wrn.YTD._.Income._.Statement._2" localSheetId="6" hidden="1">{#N/A,#N/A,FALSE,"Stmt"}</definedName>
    <definedName name="wrn.YTD._.Income._.Statement._2" localSheetId="10" hidden="1">{#N/A,#N/A,FALSE,"Stmt"}</definedName>
    <definedName name="wrn.YTD._.Income._.Statement._2" localSheetId="18" hidden="1">{#N/A,#N/A,FALSE,"Stmt"}</definedName>
    <definedName name="wrn.YTD._.Income._.Statement._2" localSheetId="1" hidden="1">{#N/A,#N/A,FALSE,"Stmt"}</definedName>
    <definedName name="wrn.YTD._.Income._.Statement._2" hidden="1">{#N/A,#N/A,FALSE,"Stmt"}</definedName>
    <definedName name="wrn.YTD._.Income._.Statement._2_1" localSheetId="3" hidden="1">{#N/A,#N/A,FALSE,"Stmt"}</definedName>
    <definedName name="wrn.YTD._.Income._.Statement._2_1" localSheetId="2" hidden="1">{#N/A,#N/A,FALSE,"Stmt"}</definedName>
    <definedName name="wrn.YTD._.Income._.Statement._2_1" localSheetId="4" hidden="1">{#N/A,#N/A,FALSE,"Stmt"}</definedName>
    <definedName name="wrn.YTD._.Income._.Statement._2_1" localSheetId="16" hidden="1">{#N/A,#N/A,FALSE,"Stmt"}</definedName>
    <definedName name="wrn.YTD._.Income._.Statement._2_1" localSheetId="5" hidden="1">{#N/A,#N/A,FALSE,"Stmt"}</definedName>
    <definedName name="wrn.YTD._.Income._.Statement._2_1" localSheetId="17" hidden="1">{#N/A,#N/A,FALSE,"Stmt"}</definedName>
    <definedName name="wrn.YTD._.Income._.Statement._2_1" localSheetId="6" hidden="1">{#N/A,#N/A,FALSE,"Stmt"}</definedName>
    <definedName name="wrn.YTD._.Income._.Statement._2_1" localSheetId="10" hidden="1">{#N/A,#N/A,FALSE,"Stmt"}</definedName>
    <definedName name="wrn.YTD._.Income._.Statement._2_1" localSheetId="18" hidden="1">{#N/A,#N/A,FALSE,"Stmt"}</definedName>
    <definedName name="wrn.YTD._.Income._.Statement._2_1" localSheetId="1" hidden="1">{#N/A,#N/A,FALSE,"Stmt"}</definedName>
    <definedName name="wrn.YTD._.Income._.Statement._2_1" hidden="1">{#N/A,#N/A,FALSE,"Stmt"}</definedName>
    <definedName name="wrn.YTD._.Income._.Statement._2_2" localSheetId="3" hidden="1">{#N/A,#N/A,FALSE,"Stmt"}</definedName>
    <definedName name="wrn.YTD._.Income._.Statement._2_2" localSheetId="2" hidden="1">{#N/A,#N/A,FALSE,"Stmt"}</definedName>
    <definedName name="wrn.YTD._.Income._.Statement._2_2" localSheetId="4" hidden="1">{#N/A,#N/A,FALSE,"Stmt"}</definedName>
    <definedName name="wrn.YTD._.Income._.Statement._2_2" localSheetId="16" hidden="1">{#N/A,#N/A,FALSE,"Stmt"}</definedName>
    <definedName name="wrn.YTD._.Income._.Statement._2_2" localSheetId="5" hidden="1">{#N/A,#N/A,FALSE,"Stmt"}</definedName>
    <definedName name="wrn.YTD._.Income._.Statement._2_2" localSheetId="17" hidden="1">{#N/A,#N/A,FALSE,"Stmt"}</definedName>
    <definedName name="wrn.YTD._.Income._.Statement._2_2" localSheetId="6" hidden="1">{#N/A,#N/A,FALSE,"Stmt"}</definedName>
    <definedName name="wrn.YTD._.Income._.Statement._2_2" localSheetId="10" hidden="1">{#N/A,#N/A,FALSE,"Stmt"}</definedName>
    <definedName name="wrn.YTD._.Income._.Statement._2_2" localSheetId="18" hidden="1">{#N/A,#N/A,FALSE,"Stmt"}</definedName>
    <definedName name="wrn.YTD._.Income._.Statement._2_2" localSheetId="1" hidden="1">{#N/A,#N/A,FALSE,"Stmt"}</definedName>
    <definedName name="wrn.YTD._.Income._.Statement._2_2" hidden="1">{#N/A,#N/A,FALSE,"Stmt"}</definedName>
    <definedName name="wrn.YTD._.Income._.Statement._2_3" localSheetId="3" hidden="1">{#N/A,#N/A,FALSE,"Stmt"}</definedName>
    <definedName name="wrn.YTD._.Income._.Statement._2_3" localSheetId="2" hidden="1">{#N/A,#N/A,FALSE,"Stmt"}</definedName>
    <definedName name="wrn.YTD._.Income._.Statement._2_3" localSheetId="4" hidden="1">{#N/A,#N/A,FALSE,"Stmt"}</definedName>
    <definedName name="wrn.YTD._.Income._.Statement._2_3" localSheetId="16" hidden="1">{#N/A,#N/A,FALSE,"Stmt"}</definedName>
    <definedName name="wrn.YTD._.Income._.Statement._2_3" localSheetId="5" hidden="1">{#N/A,#N/A,FALSE,"Stmt"}</definedName>
    <definedName name="wrn.YTD._.Income._.Statement._2_3" localSheetId="17" hidden="1">{#N/A,#N/A,FALSE,"Stmt"}</definedName>
    <definedName name="wrn.YTD._.Income._.Statement._2_3" localSheetId="6" hidden="1">{#N/A,#N/A,FALSE,"Stmt"}</definedName>
    <definedName name="wrn.YTD._.Income._.Statement._2_3" localSheetId="10" hidden="1">{#N/A,#N/A,FALSE,"Stmt"}</definedName>
    <definedName name="wrn.YTD._.Income._.Statement._2_3" localSheetId="18" hidden="1">{#N/A,#N/A,FALSE,"Stmt"}</definedName>
    <definedName name="wrn.YTD._.Income._.Statement._2_3" localSheetId="1" hidden="1">{#N/A,#N/A,FALSE,"Stmt"}</definedName>
    <definedName name="wrn.YTD._.Income._.Statement._2_3" hidden="1">{#N/A,#N/A,FALSE,"Stmt"}</definedName>
    <definedName name="wrn.YTD._.Income._.Statement._2_4" localSheetId="3" hidden="1">{#N/A,#N/A,FALSE,"Stmt"}</definedName>
    <definedName name="wrn.YTD._.Income._.Statement._2_4" localSheetId="2" hidden="1">{#N/A,#N/A,FALSE,"Stmt"}</definedName>
    <definedName name="wrn.YTD._.Income._.Statement._2_4" localSheetId="4" hidden="1">{#N/A,#N/A,FALSE,"Stmt"}</definedName>
    <definedName name="wrn.YTD._.Income._.Statement._2_4" localSheetId="16" hidden="1">{#N/A,#N/A,FALSE,"Stmt"}</definedName>
    <definedName name="wrn.YTD._.Income._.Statement._2_4" localSheetId="5" hidden="1">{#N/A,#N/A,FALSE,"Stmt"}</definedName>
    <definedName name="wrn.YTD._.Income._.Statement._2_4" localSheetId="17" hidden="1">{#N/A,#N/A,FALSE,"Stmt"}</definedName>
    <definedName name="wrn.YTD._.Income._.Statement._2_4" localSheetId="6" hidden="1">{#N/A,#N/A,FALSE,"Stmt"}</definedName>
    <definedName name="wrn.YTD._.Income._.Statement._2_4" localSheetId="10" hidden="1">{#N/A,#N/A,FALSE,"Stmt"}</definedName>
    <definedName name="wrn.YTD._.Income._.Statement._2_4" localSheetId="18" hidden="1">{#N/A,#N/A,FALSE,"Stmt"}</definedName>
    <definedName name="wrn.YTD._.Income._.Statement._2_4" localSheetId="1" hidden="1">{#N/A,#N/A,FALSE,"Stmt"}</definedName>
    <definedName name="wrn.YTD._.Income._.Statement._2_4" hidden="1">{#N/A,#N/A,FALSE,"Stmt"}</definedName>
    <definedName name="wrn.YTD._.Income._.Statement._2_5" localSheetId="3" hidden="1">{#N/A,#N/A,FALSE,"Stmt"}</definedName>
    <definedName name="wrn.YTD._.Income._.Statement._2_5" localSheetId="2" hidden="1">{#N/A,#N/A,FALSE,"Stmt"}</definedName>
    <definedName name="wrn.YTD._.Income._.Statement._2_5" localSheetId="4" hidden="1">{#N/A,#N/A,FALSE,"Stmt"}</definedName>
    <definedName name="wrn.YTD._.Income._.Statement._2_5" localSheetId="16" hidden="1">{#N/A,#N/A,FALSE,"Stmt"}</definedName>
    <definedName name="wrn.YTD._.Income._.Statement._2_5" localSheetId="5" hidden="1">{#N/A,#N/A,FALSE,"Stmt"}</definedName>
    <definedName name="wrn.YTD._.Income._.Statement._2_5" localSheetId="17" hidden="1">{#N/A,#N/A,FALSE,"Stmt"}</definedName>
    <definedName name="wrn.YTD._.Income._.Statement._2_5" localSheetId="6" hidden="1">{#N/A,#N/A,FALSE,"Stmt"}</definedName>
    <definedName name="wrn.YTD._.Income._.Statement._2_5" localSheetId="10" hidden="1">{#N/A,#N/A,FALSE,"Stmt"}</definedName>
    <definedName name="wrn.YTD._.Income._.Statement._2_5" localSheetId="18" hidden="1">{#N/A,#N/A,FALSE,"Stmt"}</definedName>
    <definedName name="wrn.YTD._.Income._.Statement._2_5" localSheetId="1" hidden="1">{#N/A,#N/A,FALSE,"Stmt"}</definedName>
    <definedName name="wrn.YTD._.Income._.Statement._2_5" hidden="1">{#N/A,#N/A,FALSE,"Stmt"}</definedName>
    <definedName name="wrn.YTD._.Income._.Statement._3" localSheetId="3" hidden="1">{#N/A,#N/A,FALSE,"Stmt"}</definedName>
    <definedName name="wrn.YTD._.Income._.Statement._3" localSheetId="2" hidden="1">{#N/A,#N/A,FALSE,"Stmt"}</definedName>
    <definedName name="wrn.YTD._.Income._.Statement._3" localSheetId="4" hidden="1">{#N/A,#N/A,FALSE,"Stmt"}</definedName>
    <definedName name="wrn.YTD._.Income._.Statement._3" localSheetId="16" hidden="1">{#N/A,#N/A,FALSE,"Stmt"}</definedName>
    <definedName name="wrn.YTD._.Income._.Statement._3" localSheetId="5" hidden="1">{#N/A,#N/A,FALSE,"Stmt"}</definedName>
    <definedName name="wrn.YTD._.Income._.Statement._3" localSheetId="17" hidden="1">{#N/A,#N/A,FALSE,"Stmt"}</definedName>
    <definedName name="wrn.YTD._.Income._.Statement._3" localSheetId="6" hidden="1">{#N/A,#N/A,FALSE,"Stmt"}</definedName>
    <definedName name="wrn.YTD._.Income._.Statement._3" localSheetId="10" hidden="1">{#N/A,#N/A,FALSE,"Stmt"}</definedName>
    <definedName name="wrn.YTD._.Income._.Statement._3" localSheetId="18" hidden="1">{#N/A,#N/A,FALSE,"Stmt"}</definedName>
    <definedName name="wrn.YTD._.Income._.Statement._3" localSheetId="1" hidden="1">{#N/A,#N/A,FALSE,"Stmt"}</definedName>
    <definedName name="wrn.YTD._.Income._.Statement._3" hidden="1">{#N/A,#N/A,FALSE,"Stmt"}</definedName>
    <definedName name="wrn.YTD._.Income._.Statement._3_1" localSheetId="3" hidden="1">{#N/A,#N/A,FALSE,"Stmt"}</definedName>
    <definedName name="wrn.YTD._.Income._.Statement._3_1" localSheetId="2" hidden="1">{#N/A,#N/A,FALSE,"Stmt"}</definedName>
    <definedName name="wrn.YTD._.Income._.Statement._3_1" localSheetId="4" hidden="1">{#N/A,#N/A,FALSE,"Stmt"}</definedName>
    <definedName name="wrn.YTD._.Income._.Statement._3_1" localSheetId="16" hidden="1">{#N/A,#N/A,FALSE,"Stmt"}</definedName>
    <definedName name="wrn.YTD._.Income._.Statement._3_1" localSheetId="5" hidden="1">{#N/A,#N/A,FALSE,"Stmt"}</definedName>
    <definedName name="wrn.YTD._.Income._.Statement._3_1" localSheetId="17" hidden="1">{#N/A,#N/A,FALSE,"Stmt"}</definedName>
    <definedName name="wrn.YTD._.Income._.Statement._3_1" localSheetId="6" hidden="1">{#N/A,#N/A,FALSE,"Stmt"}</definedName>
    <definedName name="wrn.YTD._.Income._.Statement._3_1" localSheetId="10" hidden="1">{#N/A,#N/A,FALSE,"Stmt"}</definedName>
    <definedName name="wrn.YTD._.Income._.Statement._3_1" localSheetId="18" hidden="1">{#N/A,#N/A,FALSE,"Stmt"}</definedName>
    <definedName name="wrn.YTD._.Income._.Statement._3_1" localSheetId="1" hidden="1">{#N/A,#N/A,FALSE,"Stmt"}</definedName>
    <definedName name="wrn.YTD._.Income._.Statement._3_1" hidden="1">{#N/A,#N/A,FALSE,"Stmt"}</definedName>
    <definedName name="wrn.YTD._.Income._.Statement._3_2" localSheetId="3" hidden="1">{#N/A,#N/A,FALSE,"Stmt"}</definedName>
    <definedName name="wrn.YTD._.Income._.Statement._3_2" localSheetId="2" hidden="1">{#N/A,#N/A,FALSE,"Stmt"}</definedName>
    <definedName name="wrn.YTD._.Income._.Statement._3_2" localSheetId="4" hidden="1">{#N/A,#N/A,FALSE,"Stmt"}</definedName>
    <definedName name="wrn.YTD._.Income._.Statement._3_2" localSheetId="16" hidden="1">{#N/A,#N/A,FALSE,"Stmt"}</definedName>
    <definedName name="wrn.YTD._.Income._.Statement._3_2" localSheetId="5" hidden="1">{#N/A,#N/A,FALSE,"Stmt"}</definedName>
    <definedName name="wrn.YTD._.Income._.Statement._3_2" localSheetId="17" hidden="1">{#N/A,#N/A,FALSE,"Stmt"}</definedName>
    <definedName name="wrn.YTD._.Income._.Statement._3_2" localSheetId="6" hidden="1">{#N/A,#N/A,FALSE,"Stmt"}</definedName>
    <definedName name="wrn.YTD._.Income._.Statement._3_2" localSheetId="10" hidden="1">{#N/A,#N/A,FALSE,"Stmt"}</definedName>
    <definedName name="wrn.YTD._.Income._.Statement._3_2" localSheetId="18" hidden="1">{#N/A,#N/A,FALSE,"Stmt"}</definedName>
    <definedName name="wrn.YTD._.Income._.Statement._3_2" localSheetId="1" hidden="1">{#N/A,#N/A,FALSE,"Stmt"}</definedName>
    <definedName name="wrn.YTD._.Income._.Statement._3_2" hidden="1">{#N/A,#N/A,FALSE,"Stmt"}</definedName>
    <definedName name="wrn.YTD._.Income._.Statement._3_3" localSheetId="3" hidden="1">{#N/A,#N/A,FALSE,"Stmt"}</definedName>
    <definedName name="wrn.YTD._.Income._.Statement._3_3" localSheetId="2" hidden="1">{#N/A,#N/A,FALSE,"Stmt"}</definedName>
    <definedName name="wrn.YTD._.Income._.Statement._3_3" localSheetId="4" hidden="1">{#N/A,#N/A,FALSE,"Stmt"}</definedName>
    <definedName name="wrn.YTD._.Income._.Statement._3_3" localSheetId="16" hidden="1">{#N/A,#N/A,FALSE,"Stmt"}</definedName>
    <definedName name="wrn.YTD._.Income._.Statement._3_3" localSheetId="5" hidden="1">{#N/A,#N/A,FALSE,"Stmt"}</definedName>
    <definedName name="wrn.YTD._.Income._.Statement._3_3" localSheetId="17" hidden="1">{#N/A,#N/A,FALSE,"Stmt"}</definedName>
    <definedName name="wrn.YTD._.Income._.Statement._3_3" localSheetId="6" hidden="1">{#N/A,#N/A,FALSE,"Stmt"}</definedName>
    <definedName name="wrn.YTD._.Income._.Statement._3_3" localSheetId="10" hidden="1">{#N/A,#N/A,FALSE,"Stmt"}</definedName>
    <definedName name="wrn.YTD._.Income._.Statement._3_3" localSheetId="18" hidden="1">{#N/A,#N/A,FALSE,"Stmt"}</definedName>
    <definedName name="wrn.YTD._.Income._.Statement._3_3" localSheetId="1" hidden="1">{#N/A,#N/A,FALSE,"Stmt"}</definedName>
    <definedName name="wrn.YTD._.Income._.Statement._3_3" hidden="1">{#N/A,#N/A,FALSE,"Stmt"}</definedName>
    <definedName name="wrn.YTD._.Income._.Statement._3_4" localSheetId="3" hidden="1">{#N/A,#N/A,FALSE,"Stmt"}</definedName>
    <definedName name="wrn.YTD._.Income._.Statement._3_4" localSheetId="2" hidden="1">{#N/A,#N/A,FALSE,"Stmt"}</definedName>
    <definedName name="wrn.YTD._.Income._.Statement._3_4" localSheetId="4" hidden="1">{#N/A,#N/A,FALSE,"Stmt"}</definedName>
    <definedName name="wrn.YTD._.Income._.Statement._3_4" localSheetId="16" hidden="1">{#N/A,#N/A,FALSE,"Stmt"}</definedName>
    <definedName name="wrn.YTD._.Income._.Statement._3_4" localSheetId="5" hidden="1">{#N/A,#N/A,FALSE,"Stmt"}</definedName>
    <definedName name="wrn.YTD._.Income._.Statement._3_4" localSheetId="17" hidden="1">{#N/A,#N/A,FALSE,"Stmt"}</definedName>
    <definedName name="wrn.YTD._.Income._.Statement._3_4" localSheetId="6" hidden="1">{#N/A,#N/A,FALSE,"Stmt"}</definedName>
    <definedName name="wrn.YTD._.Income._.Statement._3_4" localSheetId="10" hidden="1">{#N/A,#N/A,FALSE,"Stmt"}</definedName>
    <definedName name="wrn.YTD._.Income._.Statement._3_4" localSheetId="18" hidden="1">{#N/A,#N/A,FALSE,"Stmt"}</definedName>
    <definedName name="wrn.YTD._.Income._.Statement._3_4" localSheetId="1" hidden="1">{#N/A,#N/A,FALSE,"Stmt"}</definedName>
    <definedName name="wrn.YTD._.Income._.Statement._3_4" hidden="1">{#N/A,#N/A,FALSE,"Stmt"}</definedName>
    <definedName name="wrn.YTD._.Income._.Statement._3_5" localSheetId="3" hidden="1">{#N/A,#N/A,FALSE,"Stmt"}</definedName>
    <definedName name="wrn.YTD._.Income._.Statement._3_5" localSheetId="2" hidden="1">{#N/A,#N/A,FALSE,"Stmt"}</definedName>
    <definedName name="wrn.YTD._.Income._.Statement._3_5" localSheetId="4" hidden="1">{#N/A,#N/A,FALSE,"Stmt"}</definedName>
    <definedName name="wrn.YTD._.Income._.Statement._3_5" localSheetId="16" hidden="1">{#N/A,#N/A,FALSE,"Stmt"}</definedName>
    <definedName name="wrn.YTD._.Income._.Statement._3_5" localSheetId="5" hidden="1">{#N/A,#N/A,FALSE,"Stmt"}</definedName>
    <definedName name="wrn.YTD._.Income._.Statement._3_5" localSheetId="17" hidden="1">{#N/A,#N/A,FALSE,"Stmt"}</definedName>
    <definedName name="wrn.YTD._.Income._.Statement._3_5" localSheetId="6" hidden="1">{#N/A,#N/A,FALSE,"Stmt"}</definedName>
    <definedName name="wrn.YTD._.Income._.Statement._3_5" localSheetId="10" hidden="1">{#N/A,#N/A,FALSE,"Stmt"}</definedName>
    <definedName name="wrn.YTD._.Income._.Statement._3_5" localSheetId="18" hidden="1">{#N/A,#N/A,FALSE,"Stmt"}</definedName>
    <definedName name="wrn.YTD._.Income._.Statement._3_5" localSheetId="1" hidden="1">{#N/A,#N/A,FALSE,"Stmt"}</definedName>
    <definedName name="wrn.YTD._.Income._.Statement._3_5" hidden="1">{#N/A,#N/A,FALSE,"Stmt"}</definedName>
    <definedName name="wrn.YTD._.Income._.Statement._4" localSheetId="3" hidden="1">{#N/A,#N/A,FALSE,"Stmt"}</definedName>
    <definedName name="wrn.YTD._.Income._.Statement._4" localSheetId="2" hidden="1">{#N/A,#N/A,FALSE,"Stmt"}</definedName>
    <definedName name="wrn.YTD._.Income._.Statement._4" localSheetId="4" hidden="1">{#N/A,#N/A,FALSE,"Stmt"}</definedName>
    <definedName name="wrn.YTD._.Income._.Statement._4" localSheetId="16" hidden="1">{#N/A,#N/A,FALSE,"Stmt"}</definedName>
    <definedName name="wrn.YTD._.Income._.Statement._4" localSheetId="5" hidden="1">{#N/A,#N/A,FALSE,"Stmt"}</definedName>
    <definedName name="wrn.YTD._.Income._.Statement._4" localSheetId="17" hidden="1">{#N/A,#N/A,FALSE,"Stmt"}</definedName>
    <definedName name="wrn.YTD._.Income._.Statement._4" localSheetId="6" hidden="1">{#N/A,#N/A,FALSE,"Stmt"}</definedName>
    <definedName name="wrn.YTD._.Income._.Statement._4" localSheetId="10" hidden="1">{#N/A,#N/A,FALSE,"Stmt"}</definedName>
    <definedName name="wrn.YTD._.Income._.Statement._4" localSheetId="18" hidden="1">{#N/A,#N/A,FALSE,"Stmt"}</definedName>
    <definedName name="wrn.YTD._.Income._.Statement._4" localSheetId="1" hidden="1">{#N/A,#N/A,FALSE,"Stmt"}</definedName>
    <definedName name="wrn.YTD._.Income._.Statement._4" hidden="1">{#N/A,#N/A,FALSE,"Stmt"}</definedName>
    <definedName name="wrn.YTD._.Income._.Statement._4_1" localSheetId="3" hidden="1">{#N/A,#N/A,FALSE,"Stmt"}</definedName>
    <definedName name="wrn.YTD._.Income._.Statement._4_1" localSheetId="2" hidden="1">{#N/A,#N/A,FALSE,"Stmt"}</definedName>
    <definedName name="wrn.YTD._.Income._.Statement._4_1" localSheetId="4" hidden="1">{#N/A,#N/A,FALSE,"Stmt"}</definedName>
    <definedName name="wrn.YTD._.Income._.Statement._4_1" localSheetId="16" hidden="1">{#N/A,#N/A,FALSE,"Stmt"}</definedName>
    <definedName name="wrn.YTD._.Income._.Statement._4_1" localSheetId="5" hidden="1">{#N/A,#N/A,FALSE,"Stmt"}</definedName>
    <definedName name="wrn.YTD._.Income._.Statement._4_1" localSheetId="17" hidden="1">{#N/A,#N/A,FALSE,"Stmt"}</definedName>
    <definedName name="wrn.YTD._.Income._.Statement._4_1" localSheetId="6" hidden="1">{#N/A,#N/A,FALSE,"Stmt"}</definedName>
    <definedName name="wrn.YTD._.Income._.Statement._4_1" localSheetId="10" hidden="1">{#N/A,#N/A,FALSE,"Stmt"}</definedName>
    <definedName name="wrn.YTD._.Income._.Statement._4_1" localSheetId="18" hidden="1">{#N/A,#N/A,FALSE,"Stmt"}</definedName>
    <definedName name="wrn.YTD._.Income._.Statement._4_1" localSheetId="1" hidden="1">{#N/A,#N/A,FALSE,"Stmt"}</definedName>
    <definedName name="wrn.YTD._.Income._.Statement._4_1" hidden="1">{#N/A,#N/A,FALSE,"Stmt"}</definedName>
    <definedName name="wrn.YTD._.Income._.Statement._4_2" localSheetId="3" hidden="1">{#N/A,#N/A,FALSE,"Stmt"}</definedName>
    <definedName name="wrn.YTD._.Income._.Statement._4_2" localSheetId="2" hidden="1">{#N/A,#N/A,FALSE,"Stmt"}</definedName>
    <definedName name="wrn.YTD._.Income._.Statement._4_2" localSheetId="4" hidden="1">{#N/A,#N/A,FALSE,"Stmt"}</definedName>
    <definedName name="wrn.YTD._.Income._.Statement._4_2" localSheetId="16" hidden="1">{#N/A,#N/A,FALSE,"Stmt"}</definedName>
    <definedName name="wrn.YTD._.Income._.Statement._4_2" localSheetId="5" hidden="1">{#N/A,#N/A,FALSE,"Stmt"}</definedName>
    <definedName name="wrn.YTD._.Income._.Statement._4_2" localSheetId="17" hidden="1">{#N/A,#N/A,FALSE,"Stmt"}</definedName>
    <definedName name="wrn.YTD._.Income._.Statement._4_2" localSheetId="6" hidden="1">{#N/A,#N/A,FALSE,"Stmt"}</definedName>
    <definedName name="wrn.YTD._.Income._.Statement._4_2" localSheetId="10" hidden="1">{#N/A,#N/A,FALSE,"Stmt"}</definedName>
    <definedName name="wrn.YTD._.Income._.Statement._4_2" localSheetId="18" hidden="1">{#N/A,#N/A,FALSE,"Stmt"}</definedName>
    <definedName name="wrn.YTD._.Income._.Statement._4_2" localSheetId="1" hidden="1">{#N/A,#N/A,FALSE,"Stmt"}</definedName>
    <definedName name="wrn.YTD._.Income._.Statement._4_2" hidden="1">{#N/A,#N/A,FALSE,"Stmt"}</definedName>
    <definedName name="wrn.YTD._.Income._.Statement._4_3" localSheetId="3" hidden="1">{#N/A,#N/A,FALSE,"Stmt"}</definedName>
    <definedName name="wrn.YTD._.Income._.Statement._4_3" localSheetId="2" hidden="1">{#N/A,#N/A,FALSE,"Stmt"}</definedName>
    <definedName name="wrn.YTD._.Income._.Statement._4_3" localSheetId="4" hidden="1">{#N/A,#N/A,FALSE,"Stmt"}</definedName>
    <definedName name="wrn.YTD._.Income._.Statement._4_3" localSheetId="16" hidden="1">{#N/A,#N/A,FALSE,"Stmt"}</definedName>
    <definedName name="wrn.YTD._.Income._.Statement._4_3" localSheetId="5" hidden="1">{#N/A,#N/A,FALSE,"Stmt"}</definedName>
    <definedName name="wrn.YTD._.Income._.Statement._4_3" localSheetId="17" hidden="1">{#N/A,#N/A,FALSE,"Stmt"}</definedName>
    <definedName name="wrn.YTD._.Income._.Statement._4_3" localSheetId="6" hidden="1">{#N/A,#N/A,FALSE,"Stmt"}</definedName>
    <definedName name="wrn.YTD._.Income._.Statement._4_3" localSheetId="10" hidden="1">{#N/A,#N/A,FALSE,"Stmt"}</definedName>
    <definedName name="wrn.YTD._.Income._.Statement._4_3" localSheetId="18" hidden="1">{#N/A,#N/A,FALSE,"Stmt"}</definedName>
    <definedName name="wrn.YTD._.Income._.Statement._4_3" localSheetId="1" hidden="1">{#N/A,#N/A,FALSE,"Stmt"}</definedName>
    <definedName name="wrn.YTD._.Income._.Statement._4_3" hidden="1">{#N/A,#N/A,FALSE,"Stmt"}</definedName>
    <definedName name="wrn.YTD._.Income._.Statement._4_4" localSheetId="3" hidden="1">{#N/A,#N/A,FALSE,"Stmt"}</definedName>
    <definedName name="wrn.YTD._.Income._.Statement._4_4" localSheetId="2" hidden="1">{#N/A,#N/A,FALSE,"Stmt"}</definedName>
    <definedName name="wrn.YTD._.Income._.Statement._4_4" localSheetId="4" hidden="1">{#N/A,#N/A,FALSE,"Stmt"}</definedName>
    <definedName name="wrn.YTD._.Income._.Statement._4_4" localSheetId="16" hidden="1">{#N/A,#N/A,FALSE,"Stmt"}</definedName>
    <definedName name="wrn.YTD._.Income._.Statement._4_4" localSheetId="5" hidden="1">{#N/A,#N/A,FALSE,"Stmt"}</definedName>
    <definedName name="wrn.YTD._.Income._.Statement._4_4" localSheetId="17" hidden="1">{#N/A,#N/A,FALSE,"Stmt"}</definedName>
    <definedName name="wrn.YTD._.Income._.Statement._4_4" localSheetId="6" hidden="1">{#N/A,#N/A,FALSE,"Stmt"}</definedName>
    <definedName name="wrn.YTD._.Income._.Statement._4_4" localSheetId="10" hidden="1">{#N/A,#N/A,FALSE,"Stmt"}</definedName>
    <definedName name="wrn.YTD._.Income._.Statement._4_4" localSheetId="18" hidden="1">{#N/A,#N/A,FALSE,"Stmt"}</definedName>
    <definedName name="wrn.YTD._.Income._.Statement._4_4" localSheetId="1" hidden="1">{#N/A,#N/A,FALSE,"Stmt"}</definedName>
    <definedName name="wrn.YTD._.Income._.Statement._4_4" hidden="1">{#N/A,#N/A,FALSE,"Stmt"}</definedName>
    <definedName name="wrn.YTD._.Income._.Statement._4_5" localSheetId="3" hidden="1">{#N/A,#N/A,FALSE,"Stmt"}</definedName>
    <definedName name="wrn.YTD._.Income._.Statement._4_5" localSheetId="2" hidden="1">{#N/A,#N/A,FALSE,"Stmt"}</definedName>
    <definedName name="wrn.YTD._.Income._.Statement._4_5" localSheetId="4" hidden="1">{#N/A,#N/A,FALSE,"Stmt"}</definedName>
    <definedName name="wrn.YTD._.Income._.Statement._4_5" localSheetId="16" hidden="1">{#N/A,#N/A,FALSE,"Stmt"}</definedName>
    <definedName name="wrn.YTD._.Income._.Statement._4_5" localSheetId="5" hidden="1">{#N/A,#N/A,FALSE,"Stmt"}</definedName>
    <definedName name="wrn.YTD._.Income._.Statement._4_5" localSheetId="17" hidden="1">{#N/A,#N/A,FALSE,"Stmt"}</definedName>
    <definedName name="wrn.YTD._.Income._.Statement._4_5" localSheetId="6" hidden="1">{#N/A,#N/A,FALSE,"Stmt"}</definedName>
    <definedName name="wrn.YTD._.Income._.Statement._4_5" localSheetId="10" hidden="1">{#N/A,#N/A,FALSE,"Stmt"}</definedName>
    <definedName name="wrn.YTD._.Income._.Statement._4_5" localSheetId="18" hidden="1">{#N/A,#N/A,FALSE,"Stmt"}</definedName>
    <definedName name="wrn.YTD._.Income._.Statement._4_5" localSheetId="1" hidden="1">{#N/A,#N/A,FALSE,"Stmt"}</definedName>
    <definedName name="wrn.YTD._.Income._.Statement._4_5" hidden="1">{#N/A,#N/A,FALSE,"Stmt"}</definedName>
    <definedName name="wrn.YTD._.Income._.Statement._5" localSheetId="3" hidden="1">{#N/A,#N/A,FALSE,"Stmt"}</definedName>
    <definedName name="wrn.YTD._.Income._.Statement._5" localSheetId="2" hidden="1">{#N/A,#N/A,FALSE,"Stmt"}</definedName>
    <definedName name="wrn.YTD._.Income._.Statement._5" localSheetId="4" hidden="1">{#N/A,#N/A,FALSE,"Stmt"}</definedName>
    <definedName name="wrn.YTD._.Income._.Statement._5" localSheetId="16" hidden="1">{#N/A,#N/A,FALSE,"Stmt"}</definedName>
    <definedName name="wrn.YTD._.Income._.Statement._5" localSheetId="5" hidden="1">{#N/A,#N/A,FALSE,"Stmt"}</definedName>
    <definedName name="wrn.YTD._.Income._.Statement._5" localSheetId="17" hidden="1">{#N/A,#N/A,FALSE,"Stmt"}</definedName>
    <definedName name="wrn.YTD._.Income._.Statement._5" localSheetId="6" hidden="1">{#N/A,#N/A,FALSE,"Stmt"}</definedName>
    <definedName name="wrn.YTD._.Income._.Statement._5" localSheetId="10" hidden="1">{#N/A,#N/A,FALSE,"Stmt"}</definedName>
    <definedName name="wrn.YTD._.Income._.Statement._5" localSheetId="18" hidden="1">{#N/A,#N/A,FALSE,"Stmt"}</definedName>
    <definedName name="wrn.YTD._.Income._.Statement._5" localSheetId="1" hidden="1">{#N/A,#N/A,FALSE,"Stmt"}</definedName>
    <definedName name="wrn.YTD._.Income._.Statement._5" hidden="1">{#N/A,#N/A,FALSE,"Stmt"}</definedName>
    <definedName name="wrn.YTD._.Income._.Statement._5_1" localSheetId="3" hidden="1">{#N/A,#N/A,FALSE,"Stmt"}</definedName>
    <definedName name="wrn.YTD._.Income._.Statement._5_1" localSheetId="2" hidden="1">{#N/A,#N/A,FALSE,"Stmt"}</definedName>
    <definedName name="wrn.YTD._.Income._.Statement._5_1" localSheetId="4" hidden="1">{#N/A,#N/A,FALSE,"Stmt"}</definedName>
    <definedName name="wrn.YTD._.Income._.Statement._5_1" localSheetId="16" hidden="1">{#N/A,#N/A,FALSE,"Stmt"}</definedName>
    <definedName name="wrn.YTD._.Income._.Statement._5_1" localSheetId="5" hidden="1">{#N/A,#N/A,FALSE,"Stmt"}</definedName>
    <definedName name="wrn.YTD._.Income._.Statement._5_1" localSheetId="17" hidden="1">{#N/A,#N/A,FALSE,"Stmt"}</definedName>
    <definedName name="wrn.YTD._.Income._.Statement._5_1" localSheetId="6" hidden="1">{#N/A,#N/A,FALSE,"Stmt"}</definedName>
    <definedName name="wrn.YTD._.Income._.Statement._5_1" localSheetId="10" hidden="1">{#N/A,#N/A,FALSE,"Stmt"}</definedName>
    <definedName name="wrn.YTD._.Income._.Statement._5_1" localSheetId="18" hidden="1">{#N/A,#N/A,FALSE,"Stmt"}</definedName>
    <definedName name="wrn.YTD._.Income._.Statement._5_1" localSheetId="1" hidden="1">{#N/A,#N/A,FALSE,"Stmt"}</definedName>
    <definedName name="wrn.YTD._.Income._.Statement._5_1" hidden="1">{#N/A,#N/A,FALSE,"Stmt"}</definedName>
    <definedName name="wrn.YTD._.Income._.Statement._5_2" localSheetId="3" hidden="1">{#N/A,#N/A,FALSE,"Stmt"}</definedName>
    <definedName name="wrn.YTD._.Income._.Statement._5_2" localSheetId="2" hidden="1">{#N/A,#N/A,FALSE,"Stmt"}</definedName>
    <definedName name="wrn.YTD._.Income._.Statement._5_2" localSheetId="4" hidden="1">{#N/A,#N/A,FALSE,"Stmt"}</definedName>
    <definedName name="wrn.YTD._.Income._.Statement._5_2" localSheetId="16" hidden="1">{#N/A,#N/A,FALSE,"Stmt"}</definedName>
    <definedName name="wrn.YTD._.Income._.Statement._5_2" localSheetId="5" hidden="1">{#N/A,#N/A,FALSE,"Stmt"}</definedName>
    <definedName name="wrn.YTD._.Income._.Statement._5_2" localSheetId="17" hidden="1">{#N/A,#N/A,FALSE,"Stmt"}</definedName>
    <definedName name="wrn.YTD._.Income._.Statement._5_2" localSheetId="6" hidden="1">{#N/A,#N/A,FALSE,"Stmt"}</definedName>
    <definedName name="wrn.YTD._.Income._.Statement._5_2" localSheetId="10" hidden="1">{#N/A,#N/A,FALSE,"Stmt"}</definedName>
    <definedName name="wrn.YTD._.Income._.Statement._5_2" localSheetId="18" hidden="1">{#N/A,#N/A,FALSE,"Stmt"}</definedName>
    <definedName name="wrn.YTD._.Income._.Statement._5_2" localSheetId="1" hidden="1">{#N/A,#N/A,FALSE,"Stmt"}</definedName>
    <definedName name="wrn.YTD._.Income._.Statement._5_2" hidden="1">{#N/A,#N/A,FALSE,"Stmt"}</definedName>
    <definedName name="wrn.YTD._.Income._.Statement._5_3" localSheetId="3" hidden="1">{#N/A,#N/A,FALSE,"Stmt"}</definedName>
    <definedName name="wrn.YTD._.Income._.Statement._5_3" localSheetId="2" hidden="1">{#N/A,#N/A,FALSE,"Stmt"}</definedName>
    <definedName name="wrn.YTD._.Income._.Statement._5_3" localSheetId="4" hidden="1">{#N/A,#N/A,FALSE,"Stmt"}</definedName>
    <definedName name="wrn.YTD._.Income._.Statement._5_3" localSheetId="16" hidden="1">{#N/A,#N/A,FALSE,"Stmt"}</definedName>
    <definedName name="wrn.YTD._.Income._.Statement._5_3" localSheetId="5" hidden="1">{#N/A,#N/A,FALSE,"Stmt"}</definedName>
    <definedName name="wrn.YTD._.Income._.Statement._5_3" localSheetId="17" hidden="1">{#N/A,#N/A,FALSE,"Stmt"}</definedName>
    <definedName name="wrn.YTD._.Income._.Statement._5_3" localSheetId="6" hidden="1">{#N/A,#N/A,FALSE,"Stmt"}</definedName>
    <definedName name="wrn.YTD._.Income._.Statement._5_3" localSheetId="10" hidden="1">{#N/A,#N/A,FALSE,"Stmt"}</definedName>
    <definedName name="wrn.YTD._.Income._.Statement._5_3" localSheetId="18" hidden="1">{#N/A,#N/A,FALSE,"Stmt"}</definedName>
    <definedName name="wrn.YTD._.Income._.Statement._5_3" localSheetId="1" hidden="1">{#N/A,#N/A,FALSE,"Stmt"}</definedName>
    <definedName name="wrn.YTD._.Income._.Statement._5_3" hidden="1">{#N/A,#N/A,FALSE,"Stmt"}</definedName>
    <definedName name="wrn.YTD._.Income._.Statement._5_4" localSheetId="3" hidden="1">{#N/A,#N/A,FALSE,"Stmt"}</definedName>
    <definedName name="wrn.YTD._.Income._.Statement._5_4" localSheetId="2" hidden="1">{#N/A,#N/A,FALSE,"Stmt"}</definedName>
    <definedName name="wrn.YTD._.Income._.Statement._5_4" localSheetId="4" hidden="1">{#N/A,#N/A,FALSE,"Stmt"}</definedName>
    <definedName name="wrn.YTD._.Income._.Statement._5_4" localSheetId="16" hidden="1">{#N/A,#N/A,FALSE,"Stmt"}</definedName>
    <definedName name="wrn.YTD._.Income._.Statement._5_4" localSheetId="5" hidden="1">{#N/A,#N/A,FALSE,"Stmt"}</definedName>
    <definedName name="wrn.YTD._.Income._.Statement._5_4" localSheetId="17" hidden="1">{#N/A,#N/A,FALSE,"Stmt"}</definedName>
    <definedName name="wrn.YTD._.Income._.Statement._5_4" localSheetId="6" hidden="1">{#N/A,#N/A,FALSE,"Stmt"}</definedName>
    <definedName name="wrn.YTD._.Income._.Statement._5_4" localSheetId="10" hidden="1">{#N/A,#N/A,FALSE,"Stmt"}</definedName>
    <definedName name="wrn.YTD._.Income._.Statement._5_4" localSheetId="18" hidden="1">{#N/A,#N/A,FALSE,"Stmt"}</definedName>
    <definedName name="wrn.YTD._.Income._.Statement._5_4" localSheetId="1" hidden="1">{#N/A,#N/A,FALSE,"Stmt"}</definedName>
    <definedName name="wrn.YTD._.Income._.Statement._5_4" hidden="1">{#N/A,#N/A,FALSE,"Stmt"}</definedName>
    <definedName name="wrn.YTD._.Income._.Statement._5_5" localSheetId="3" hidden="1">{#N/A,#N/A,FALSE,"Stmt"}</definedName>
    <definedName name="wrn.YTD._.Income._.Statement._5_5" localSheetId="2" hidden="1">{#N/A,#N/A,FALSE,"Stmt"}</definedName>
    <definedName name="wrn.YTD._.Income._.Statement._5_5" localSheetId="4" hidden="1">{#N/A,#N/A,FALSE,"Stmt"}</definedName>
    <definedName name="wrn.YTD._.Income._.Statement._5_5" localSheetId="16" hidden="1">{#N/A,#N/A,FALSE,"Stmt"}</definedName>
    <definedName name="wrn.YTD._.Income._.Statement._5_5" localSheetId="5" hidden="1">{#N/A,#N/A,FALSE,"Stmt"}</definedName>
    <definedName name="wrn.YTD._.Income._.Statement._5_5" localSheetId="17" hidden="1">{#N/A,#N/A,FALSE,"Stmt"}</definedName>
    <definedName name="wrn.YTD._.Income._.Statement._5_5" localSheetId="6" hidden="1">{#N/A,#N/A,FALSE,"Stmt"}</definedName>
    <definedName name="wrn.YTD._.Income._.Statement._5_5" localSheetId="10" hidden="1">{#N/A,#N/A,FALSE,"Stmt"}</definedName>
    <definedName name="wrn.YTD._.Income._.Statement._5_5" localSheetId="18" hidden="1">{#N/A,#N/A,FALSE,"Stmt"}</definedName>
    <definedName name="wrn.YTD._.Income._.Statement._5_5" localSheetId="1" hidden="1">{#N/A,#N/A,FALSE,"Stmt"}</definedName>
    <definedName name="wrn.YTD._.Income._.Statement._5_5" hidden="1">{#N/A,#N/A,FALSE,"Stmt"}</definedName>
    <definedName name="wrn.YTD._.PACKAGE." localSheetId="3" hidden="1">{"YD PACKAGE",#N/A,FALSE,"YTD"}</definedName>
    <definedName name="wrn.YTD._.PACKAGE." localSheetId="2" hidden="1">{"YD PACKAGE",#N/A,FALSE,"YTD"}</definedName>
    <definedName name="wrn.YTD._.PACKAGE." localSheetId="4" hidden="1">{"YD PACKAGE",#N/A,FALSE,"YTD"}</definedName>
    <definedName name="wrn.YTD._.PACKAGE." localSheetId="16" hidden="1">{"YD PACKAGE",#N/A,FALSE,"YTD"}</definedName>
    <definedName name="wrn.YTD._.PACKAGE." localSheetId="5" hidden="1">{"YD PACKAGE",#N/A,FALSE,"YTD"}</definedName>
    <definedName name="wrn.YTD._.PACKAGE." localSheetId="17" hidden="1">{"YD PACKAGE",#N/A,FALSE,"YTD"}</definedName>
    <definedName name="wrn.YTD._.PACKAGE." localSheetId="6" hidden="1">{"YD PACKAGE",#N/A,FALSE,"YTD"}</definedName>
    <definedName name="wrn.YTD._.PACKAGE." localSheetId="10" hidden="1">{"YD PACKAGE",#N/A,FALSE,"YTD"}</definedName>
    <definedName name="wrn.YTD._.PACKAGE." localSheetId="18" hidden="1">{"YD PACKAGE",#N/A,FALSE,"YTD"}</definedName>
    <definedName name="wrn.YTD._.PACKAGE." localSheetId="1" hidden="1">{"YD PACKAGE",#N/A,FALSE,"YTD"}</definedName>
    <definedName name="wrn.YTD._.PACKAGE." hidden="1">{"YD PACKAGE",#N/A,FALSE,"YTD"}</definedName>
    <definedName name="wrn.YTD._.PRS." localSheetId="3" hidden="1">{"YD PRS",#N/A,FALSE,"YTD"}</definedName>
    <definedName name="wrn.YTD._.PRS." localSheetId="2" hidden="1">{"YD PRS",#N/A,FALSE,"YTD"}</definedName>
    <definedName name="wrn.YTD._.PRS." localSheetId="4" hidden="1">{"YD PRS",#N/A,FALSE,"YTD"}</definedName>
    <definedName name="wrn.YTD._.PRS." localSheetId="16" hidden="1">{"YD PRS",#N/A,FALSE,"YTD"}</definedName>
    <definedName name="wrn.YTD._.PRS." localSheetId="5" hidden="1">{"YD PRS",#N/A,FALSE,"YTD"}</definedName>
    <definedName name="wrn.YTD._.PRS." localSheetId="17" hidden="1">{"YD PRS",#N/A,FALSE,"YTD"}</definedName>
    <definedName name="wrn.YTD._.PRS." localSheetId="6" hidden="1">{"YD PRS",#N/A,FALSE,"YTD"}</definedName>
    <definedName name="wrn.YTD._.PRS." localSheetId="10" hidden="1">{"YD PRS",#N/A,FALSE,"YTD"}</definedName>
    <definedName name="wrn.YTD._.PRS." localSheetId="18" hidden="1">{"YD PRS",#N/A,FALSE,"YTD"}</definedName>
    <definedName name="wrn.YTD._.PRS." localSheetId="1" hidden="1">{"YD PRS",#N/A,FALSE,"YTD"}</definedName>
    <definedName name="wrn.YTD._.PRS." hidden="1">{"YD PRS",#N/A,FALSE,"YTD"}</definedName>
    <definedName name="wrn.YTD._.WLLC._.STMTS." localSheetId="3" hidden="1">{"YTDIS",#N/A,FALSE,"WLLC";"MTDBS",#N/A,FALSE,"WLLC";"YTDCF",#N/A,FALSE,"WLLC";"YTDCOGS",#N/A,FALSE,"WLLC";"YTDSGA",#N/A,FALSE,"WLLC"}</definedName>
    <definedName name="wrn.YTD._.WLLC._.STMTS." localSheetId="2" hidden="1">{"YTDIS",#N/A,FALSE,"WLLC";"MTDBS",#N/A,FALSE,"WLLC";"YTDCF",#N/A,FALSE,"WLLC";"YTDCOGS",#N/A,FALSE,"WLLC";"YTDSGA",#N/A,FALSE,"WLLC"}</definedName>
    <definedName name="wrn.YTD._.WLLC._.STMTS." localSheetId="4" hidden="1">{"YTDIS",#N/A,FALSE,"WLLC";"MTDBS",#N/A,FALSE,"WLLC";"YTDCF",#N/A,FALSE,"WLLC";"YTDCOGS",#N/A,FALSE,"WLLC";"YTDSGA",#N/A,FALSE,"WLLC"}</definedName>
    <definedName name="wrn.YTD._.WLLC._.STMTS." localSheetId="16" hidden="1">{"YTDIS",#N/A,FALSE,"WLLC";"MTDBS",#N/A,FALSE,"WLLC";"YTDCF",#N/A,FALSE,"WLLC";"YTDCOGS",#N/A,FALSE,"WLLC";"YTDSGA",#N/A,FALSE,"WLLC"}</definedName>
    <definedName name="wrn.YTD._.WLLC._.STMTS." localSheetId="5" hidden="1">{"YTDIS",#N/A,FALSE,"WLLC";"MTDBS",#N/A,FALSE,"WLLC";"YTDCF",#N/A,FALSE,"WLLC";"YTDCOGS",#N/A,FALSE,"WLLC";"YTDSGA",#N/A,FALSE,"WLLC"}</definedName>
    <definedName name="wrn.YTD._.WLLC._.STMTS." localSheetId="17" hidden="1">{"YTDIS",#N/A,FALSE,"WLLC";"MTDBS",#N/A,FALSE,"WLLC";"YTDCF",#N/A,FALSE,"WLLC";"YTDCOGS",#N/A,FALSE,"WLLC";"YTDSGA",#N/A,FALSE,"WLLC"}</definedName>
    <definedName name="wrn.YTD._.WLLC._.STMTS." localSheetId="6" hidden="1">{"YTDIS",#N/A,FALSE,"WLLC";"MTDBS",#N/A,FALSE,"WLLC";"YTDCF",#N/A,FALSE,"WLLC";"YTDCOGS",#N/A,FALSE,"WLLC";"YTDSGA",#N/A,FALSE,"WLLC"}</definedName>
    <definedName name="wrn.YTD._.WLLC._.STMTS." localSheetId="10" hidden="1">{"YTDIS",#N/A,FALSE,"WLLC";"MTDBS",#N/A,FALSE,"WLLC";"YTDCF",#N/A,FALSE,"WLLC";"YTDCOGS",#N/A,FALSE,"WLLC";"YTDSGA",#N/A,FALSE,"WLLC"}</definedName>
    <definedName name="wrn.YTD._.WLLC._.STMTS." localSheetId="18" hidden="1">{"YTDIS",#N/A,FALSE,"WLLC";"MTDBS",#N/A,FALSE,"WLLC";"YTDCF",#N/A,FALSE,"WLLC";"YTDCOGS",#N/A,FALSE,"WLLC";"YTDSGA",#N/A,FALSE,"WLLC"}</definedName>
    <definedName name="wrn.YTD._.WLLC._.STMTS." localSheetId="1" hidden="1">{"YTDIS",#N/A,FALSE,"WLLC";"MTDBS",#N/A,FALSE,"WLLC";"YTDCF",#N/A,FALSE,"WLLC";"YTDCOGS",#N/A,FALSE,"WLLC";"YTDSGA",#N/A,FALSE,"WLLC"}</definedName>
    <definedName name="wrn.YTD._.WLLC._.STMTS." hidden="1">{"YTDIS",#N/A,FALSE,"WLLC";"MTDBS",#N/A,FALSE,"WLLC";"YTDCF",#N/A,FALSE,"WLLC";"YTDCOGS",#N/A,FALSE,"WLLC";"YTDSGA",#N/A,FALSE,"WLLC"}</definedName>
    <definedName name="wrn.YTD._.WLLC._.VS._.BUDG." localSheetId="3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localSheetId="2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localSheetId="4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localSheetId="16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localSheetId="5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localSheetId="17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localSheetId="6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localSheetId="10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localSheetId="18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localSheetId="1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._.WLLC._.VS._.BUDG.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D_ALL." localSheetId="3" hidden="1">{"YD LAPO2",#N/A,FALSE,"YTD";"YD LPH2",#N/A,FALSE,"YTD";"YD LOUISIANA",#N/A,FALSE,"YTD";"YD GENERALH2",#N/A,FALSE,"YTD";"YD PRS",#N/A,FALSE,"YTD";"YD PACKAGE",#N/A,FALSE,"YTD";"YD OTHER",#N/A,FALSE,"YTD"}</definedName>
    <definedName name="wrn.YTD_ALL." localSheetId="2" hidden="1">{"YD LAPO2",#N/A,FALSE,"YTD";"YD LPH2",#N/A,FALSE,"YTD";"YD LOUISIANA",#N/A,FALSE,"YTD";"YD GENERALH2",#N/A,FALSE,"YTD";"YD PRS",#N/A,FALSE,"YTD";"YD PACKAGE",#N/A,FALSE,"YTD";"YD OTHER",#N/A,FALSE,"YTD"}</definedName>
    <definedName name="wrn.YTD_ALL." localSheetId="4" hidden="1">{"YD LAPO2",#N/A,FALSE,"YTD";"YD LPH2",#N/A,FALSE,"YTD";"YD LOUISIANA",#N/A,FALSE,"YTD";"YD GENERALH2",#N/A,FALSE,"YTD";"YD PRS",#N/A,FALSE,"YTD";"YD PACKAGE",#N/A,FALSE,"YTD";"YD OTHER",#N/A,FALSE,"YTD"}</definedName>
    <definedName name="wrn.YTD_ALL." localSheetId="16" hidden="1">{"YD LAPO2",#N/A,FALSE,"YTD";"YD LPH2",#N/A,FALSE,"YTD";"YD LOUISIANA",#N/A,FALSE,"YTD";"YD GENERALH2",#N/A,FALSE,"YTD";"YD PRS",#N/A,FALSE,"YTD";"YD PACKAGE",#N/A,FALSE,"YTD";"YD OTHER",#N/A,FALSE,"YTD"}</definedName>
    <definedName name="wrn.YTD_ALL." localSheetId="5" hidden="1">{"YD LAPO2",#N/A,FALSE,"YTD";"YD LPH2",#N/A,FALSE,"YTD";"YD LOUISIANA",#N/A,FALSE,"YTD";"YD GENERALH2",#N/A,FALSE,"YTD";"YD PRS",#N/A,FALSE,"YTD";"YD PACKAGE",#N/A,FALSE,"YTD";"YD OTHER",#N/A,FALSE,"YTD"}</definedName>
    <definedName name="wrn.YTD_ALL." localSheetId="17" hidden="1">{"YD LAPO2",#N/A,FALSE,"YTD";"YD LPH2",#N/A,FALSE,"YTD";"YD LOUISIANA",#N/A,FALSE,"YTD";"YD GENERALH2",#N/A,FALSE,"YTD";"YD PRS",#N/A,FALSE,"YTD";"YD PACKAGE",#N/A,FALSE,"YTD";"YD OTHER",#N/A,FALSE,"YTD"}</definedName>
    <definedName name="wrn.YTD_ALL." localSheetId="6" hidden="1">{"YD LAPO2",#N/A,FALSE,"YTD";"YD LPH2",#N/A,FALSE,"YTD";"YD LOUISIANA",#N/A,FALSE,"YTD";"YD GENERALH2",#N/A,FALSE,"YTD";"YD PRS",#N/A,FALSE,"YTD";"YD PACKAGE",#N/A,FALSE,"YTD";"YD OTHER",#N/A,FALSE,"YTD"}</definedName>
    <definedName name="wrn.YTD_ALL." localSheetId="10" hidden="1">{"YD LAPO2",#N/A,FALSE,"YTD";"YD LPH2",#N/A,FALSE,"YTD";"YD LOUISIANA",#N/A,FALSE,"YTD";"YD GENERALH2",#N/A,FALSE,"YTD";"YD PRS",#N/A,FALSE,"YTD";"YD PACKAGE",#N/A,FALSE,"YTD";"YD OTHER",#N/A,FALSE,"YTD"}</definedName>
    <definedName name="wrn.YTD_ALL." localSheetId="18" hidden="1">{"YD LAPO2",#N/A,FALSE,"YTD";"YD LPH2",#N/A,FALSE,"YTD";"YD LOUISIANA",#N/A,FALSE,"YTD";"YD GENERALH2",#N/A,FALSE,"YTD";"YD PRS",#N/A,FALSE,"YTD";"YD PACKAGE",#N/A,FALSE,"YTD";"YD OTHER",#N/A,FALSE,"YTD"}</definedName>
    <definedName name="wrn.YTD_ALL." localSheetId="1" hidden="1">{"YD LAPO2",#N/A,FALSE,"YTD";"YD LPH2",#N/A,FALSE,"YTD";"YD LOUISIANA",#N/A,FALSE,"YTD";"YD GENERALH2",#N/A,FALSE,"YTD";"YD PRS",#N/A,FALSE,"YTD";"YD PACKAGE",#N/A,FALSE,"YTD";"YD OTHER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localSheetId="3" hidden="1">{"YD GENERALH2",#N/A,FALSE,"YTD"}</definedName>
    <definedName name="wrn.YTD_GENERALH2." localSheetId="2" hidden="1">{"YD GENERALH2",#N/A,FALSE,"YTD"}</definedName>
    <definedName name="wrn.YTD_GENERALH2." localSheetId="4" hidden="1">{"YD GENERALH2",#N/A,FALSE,"YTD"}</definedName>
    <definedName name="wrn.YTD_GENERALH2." localSheetId="16" hidden="1">{"YD GENERALH2",#N/A,FALSE,"YTD"}</definedName>
    <definedName name="wrn.YTD_GENERALH2." localSheetId="5" hidden="1">{"YD GENERALH2",#N/A,FALSE,"YTD"}</definedName>
    <definedName name="wrn.YTD_GENERALH2." localSheetId="17" hidden="1">{"YD GENERALH2",#N/A,FALSE,"YTD"}</definedName>
    <definedName name="wrn.YTD_GENERALH2." localSheetId="6" hidden="1">{"YD GENERALH2",#N/A,FALSE,"YTD"}</definedName>
    <definedName name="wrn.YTD_GENERALH2." localSheetId="10" hidden="1">{"YD GENERALH2",#N/A,FALSE,"YTD"}</definedName>
    <definedName name="wrn.YTD_GENERALH2." localSheetId="18" hidden="1">{"YD GENERALH2",#N/A,FALSE,"YTD"}</definedName>
    <definedName name="wrn.YTD_GENERALH2." localSheetId="1" hidden="1">{"YD GENERALH2",#N/A,FALSE,"YTD"}</definedName>
    <definedName name="wrn.YTD_GENERALH2." hidden="1">{"YD GENERALH2",#N/A,FALSE,"YTD"}</definedName>
    <definedName name="wrn.YTD_LAPORTE_O2N2." localSheetId="3" hidden="1">{"YD LAPO2",#N/A,FALSE,"YTD"}</definedName>
    <definedName name="wrn.YTD_LAPORTE_O2N2." localSheetId="2" hidden="1">{"YD LAPO2",#N/A,FALSE,"YTD"}</definedName>
    <definedName name="wrn.YTD_LAPORTE_O2N2." localSheetId="4" hidden="1">{"YD LAPO2",#N/A,FALSE,"YTD"}</definedName>
    <definedName name="wrn.YTD_LAPORTE_O2N2." localSheetId="16" hidden="1">{"YD LAPO2",#N/A,FALSE,"YTD"}</definedName>
    <definedName name="wrn.YTD_LAPORTE_O2N2." localSheetId="5" hidden="1">{"YD LAPO2",#N/A,FALSE,"YTD"}</definedName>
    <definedName name="wrn.YTD_LAPORTE_O2N2." localSheetId="17" hidden="1">{"YD LAPO2",#N/A,FALSE,"YTD"}</definedName>
    <definedName name="wrn.YTD_LAPORTE_O2N2." localSheetId="6" hidden="1">{"YD LAPO2",#N/A,FALSE,"YTD"}</definedName>
    <definedName name="wrn.YTD_LAPORTE_O2N2." localSheetId="10" hidden="1">{"YD LAPO2",#N/A,FALSE,"YTD"}</definedName>
    <definedName name="wrn.YTD_LAPORTE_O2N2." localSheetId="18" hidden="1">{"YD LAPO2",#N/A,FALSE,"YTD"}</definedName>
    <definedName name="wrn.YTD_LAPORTE_O2N2." localSheetId="1" hidden="1">{"YD LAPO2",#N/A,FALSE,"YTD"}</definedName>
    <definedName name="wrn.YTD_LAPORTE_O2N2." hidden="1">{"YD LAPO2",#N/A,FALSE,"YTD"}</definedName>
    <definedName name="wrn.YTD_LOUISIANA." localSheetId="3" hidden="1">{"YD LOUISIANA",#N/A,FALSE,"YTD"}</definedName>
    <definedName name="wrn.YTD_LOUISIANA." localSheetId="2" hidden="1">{"YD LOUISIANA",#N/A,FALSE,"YTD"}</definedName>
    <definedName name="wrn.YTD_LOUISIANA." localSheetId="4" hidden="1">{"YD LOUISIANA",#N/A,FALSE,"YTD"}</definedName>
    <definedName name="wrn.YTD_LOUISIANA." localSheetId="16" hidden="1">{"YD LOUISIANA",#N/A,FALSE,"YTD"}</definedName>
    <definedName name="wrn.YTD_LOUISIANA." localSheetId="5" hidden="1">{"YD LOUISIANA",#N/A,FALSE,"YTD"}</definedName>
    <definedName name="wrn.YTD_LOUISIANA." localSheetId="17" hidden="1">{"YD LOUISIANA",#N/A,FALSE,"YTD"}</definedName>
    <definedName name="wrn.YTD_LOUISIANA." localSheetId="6" hidden="1">{"YD LOUISIANA",#N/A,FALSE,"YTD"}</definedName>
    <definedName name="wrn.YTD_LOUISIANA." localSheetId="10" hidden="1">{"YD LOUISIANA",#N/A,FALSE,"YTD"}</definedName>
    <definedName name="wrn.YTD_LOUISIANA." localSheetId="18" hidden="1">{"YD LOUISIANA",#N/A,FALSE,"YTD"}</definedName>
    <definedName name="wrn.YTD_LOUISIANA." localSheetId="1" hidden="1">{"YD LOUISIANA",#N/A,FALSE,"YTD"}</definedName>
    <definedName name="wrn.YTD_LOUISIANA." hidden="1">{"YD LOUISIANA",#N/A,FALSE,"YTD"}</definedName>
    <definedName name="wrn.YTD_OTHER." localSheetId="3" hidden="1">{"YD OTHER",#N/A,FALSE,"YTD"}</definedName>
    <definedName name="wrn.YTD_OTHER." localSheetId="2" hidden="1">{"YD OTHER",#N/A,FALSE,"YTD"}</definedName>
    <definedName name="wrn.YTD_OTHER." localSheetId="4" hidden="1">{"YD OTHER",#N/A,FALSE,"YTD"}</definedName>
    <definedName name="wrn.YTD_OTHER." localSheetId="16" hidden="1">{"YD OTHER",#N/A,FALSE,"YTD"}</definedName>
    <definedName name="wrn.YTD_OTHER." localSheetId="5" hidden="1">{"YD OTHER",#N/A,FALSE,"YTD"}</definedName>
    <definedName name="wrn.YTD_OTHER." localSheetId="17" hidden="1">{"YD OTHER",#N/A,FALSE,"YTD"}</definedName>
    <definedName name="wrn.YTD_OTHER." localSheetId="6" hidden="1">{"YD OTHER",#N/A,FALSE,"YTD"}</definedName>
    <definedName name="wrn.YTD_OTHER." localSheetId="10" hidden="1">{"YD OTHER",#N/A,FALSE,"YTD"}</definedName>
    <definedName name="wrn.YTD_OTHER." localSheetId="18" hidden="1">{"YD OTHER",#N/A,FALSE,"YTD"}</definedName>
    <definedName name="wrn.YTD_OTHER." localSheetId="1" hidden="1">{"YD OTHER",#N/A,FALSE,"YTD"}</definedName>
    <definedName name="wrn.YTD_OTHER." hidden="1">{"YD OTHER",#N/A,FALSE,"YTD"}</definedName>
    <definedName name="wrn.YTD_TEXAS._.HYCO." localSheetId="3" hidden="1">{"YD LPH2",#N/A,FALSE,"YTD"}</definedName>
    <definedName name="wrn.YTD_TEXAS._.HYCO." localSheetId="2" hidden="1">{"YD LPH2",#N/A,FALSE,"YTD"}</definedName>
    <definedName name="wrn.YTD_TEXAS._.HYCO." localSheetId="4" hidden="1">{"YD LPH2",#N/A,FALSE,"YTD"}</definedName>
    <definedName name="wrn.YTD_TEXAS._.HYCO." localSheetId="16" hidden="1">{"YD LPH2",#N/A,FALSE,"YTD"}</definedName>
    <definedName name="wrn.YTD_TEXAS._.HYCO." localSheetId="5" hidden="1">{"YD LPH2",#N/A,FALSE,"YTD"}</definedName>
    <definedName name="wrn.YTD_TEXAS._.HYCO." localSheetId="17" hidden="1">{"YD LPH2",#N/A,FALSE,"YTD"}</definedName>
    <definedName name="wrn.YTD_TEXAS._.HYCO." localSheetId="6" hidden="1">{"YD LPH2",#N/A,FALSE,"YTD"}</definedName>
    <definedName name="wrn.YTD_TEXAS._.HYCO." localSheetId="10" hidden="1">{"YD LPH2",#N/A,FALSE,"YTD"}</definedName>
    <definedName name="wrn.YTD_TEXAS._.HYCO." localSheetId="18" hidden="1">{"YD LPH2",#N/A,FALSE,"YTD"}</definedName>
    <definedName name="wrn.YTD_TEXAS._.HYCO." localSheetId="1" hidden="1">{"YD LPH2",#N/A,FALSE,"YTD"}</definedName>
    <definedName name="wrn.YTD_TEXAS._.HYCO." hidden="1">{"YD LPH2",#N/A,FALSE,"YTD"}</definedName>
    <definedName name="wrn.YTDvsBud." localSheetId="3" hidden="1">{"Pg1",#N/A,FALSE,"OpExYTDvsBud";"Pg2",#N/A,FALSE,"OpExYTDvsBud"}</definedName>
    <definedName name="wrn.YTDvsBud." localSheetId="2" hidden="1">{"Pg1",#N/A,FALSE,"OpExYTDvsBud";"Pg2",#N/A,FALSE,"OpExYTDvsBud"}</definedName>
    <definedName name="wrn.YTDvsBud." localSheetId="4" hidden="1">{"Pg1",#N/A,FALSE,"OpExYTDvsBud";"Pg2",#N/A,FALSE,"OpExYTDvsBud"}</definedName>
    <definedName name="wrn.YTDvsBud." localSheetId="16" hidden="1">{"Pg1",#N/A,FALSE,"OpExYTDvsBud";"Pg2",#N/A,FALSE,"OpExYTDvsBud"}</definedName>
    <definedName name="wrn.YTDvsBud." localSheetId="5" hidden="1">{"Pg1",#N/A,FALSE,"OpExYTDvsBud";"Pg2",#N/A,FALSE,"OpExYTDvsBud"}</definedName>
    <definedName name="wrn.YTDvsBud." localSheetId="17" hidden="1">{"Pg1",#N/A,FALSE,"OpExYTDvsBud";"Pg2",#N/A,FALSE,"OpExYTDvsBud"}</definedName>
    <definedName name="wrn.YTDvsBud." localSheetId="6" hidden="1">{"Pg1",#N/A,FALSE,"OpExYTDvsBud";"Pg2",#N/A,FALSE,"OpExYTDvsBud"}</definedName>
    <definedName name="wrn.YTDvsBud." localSheetId="10" hidden="1">{"Pg1",#N/A,FALSE,"OpExYTDvsBud";"Pg2",#N/A,FALSE,"OpExYTDvsBud"}</definedName>
    <definedName name="wrn.YTDvsBud." localSheetId="18" hidden="1">{"Pg1",#N/A,FALSE,"OpExYTDvsBud";"Pg2",#N/A,FALSE,"OpExYTDvsBud"}</definedName>
    <definedName name="wrn.YTDvsBud." localSheetId="1" hidden="1">{"Pg1",#N/A,FALSE,"OpExYTDvsBud";"Pg2",#N/A,FALSE,"OpExYTDvsBud"}</definedName>
    <definedName name="wrn.YTDvsBud." hidden="1">{"Pg1",#N/A,FALSE,"OpExYTDvsBud";"Pg2",#N/A,FALSE,"OpExYTDvsBud"}</definedName>
    <definedName name="wrn.YTDvsPY." localSheetId="3" hidden="1">{"Pa1",#N/A,FALSE,"OpExYTDvsPY";"Pa2",#N/A,FALSE,"OpExYTDvsPY"}</definedName>
    <definedName name="wrn.YTDvsPY." localSheetId="2" hidden="1">{"Pa1",#N/A,FALSE,"OpExYTDvsPY";"Pa2",#N/A,FALSE,"OpExYTDvsPY"}</definedName>
    <definedName name="wrn.YTDvsPY." localSheetId="4" hidden="1">{"Pa1",#N/A,FALSE,"OpExYTDvsPY";"Pa2",#N/A,FALSE,"OpExYTDvsPY"}</definedName>
    <definedName name="wrn.YTDvsPY." localSheetId="16" hidden="1">{"Pa1",#N/A,FALSE,"OpExYTDvsPY";"Pa2",#N/A,FALSE,"OpExYTDvsPY"}</definedName>
    <definedName name="wrn.YTDvsPY." localSheetId="5" hidden="1">{"Pa1",#N/A,FALSE,"OpExYTDvsPY";"Pa2",#N/A,FALSE,"OpExYTDvsPY"}</definedName>
    <definedName name="wrn.YTDvsPY." localSheetId="17" hidden="1">{"Pa1",#N/A,FALSE,"OpExYTDvsPY";"Pa2",#N/A,FALSE,"OpExYTDvsPY"}</definedName>
    <definedName name="wrn.YTDvsPY." localSheetId="6" hidden="1">{"Pa1",#N/A,FALSE,"OpExYTDvsPY";"Pa2",#N/A,FALSE,"OpExYTDvsPY"}</definedName>
    <definedName name="wrn.YTDvsPY." localSheetId="10" hidden="1">{"Pa1",#N/A,FALSE,"OpExYTDvsPY";"Pa2",#N/A,FALSE,"OpExYTDvsPY"}</definedName>
    <definedName name="wrn.YTDvsPY." localSheetId="18" hidden="1">{"Pa1",#N/A,FALSE,"OpExYTDvsPY";"Pa2",#N/A,FALSE,"OpExYTDvsPY"}</definedName>
    <definedName name="wrn.YTDvsPY." localSheetId="1" hidden="1">{"Pa1",#N/A,FALSE,"OpExYTDvsPY";"Pa2",#N/A,FALSE,"OpExYTDvsPY"}</definedName>
    <definedName name="wrn.YTDvsPY." hidden="1">{"Pa1",#N/A,FALSE,"OpExYTDvsPY";"Pa2",#N/A,FALSE,"OpExYTDvsPY"}</definedName>
    <definedName name="wrn.YTS._.Business._.Plan._.0796." localSheetId="3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localSheetId="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localSheetId="4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localSheetId="16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localSheetId="5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localSheetId="17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localSheetId="6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localSheetId="10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localSheetId="18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localSheetId="1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3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4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16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5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17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6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10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18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localSheetId="1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896" localSheetId="3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localSheetId="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localSheetId="4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localSheetId="1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localSheetId="5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localSheetId="17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localSheetId="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localSheetId="10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localSheetId="18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localSheetId="1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3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4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1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5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17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10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18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localSheetId="1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996." localSheetId="3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localSheetId="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localSheetId="4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localSheetId="16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localSheetId="5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localSheetId="17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localSheetId="6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localSheetId="10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localSheetId="18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localSheetId="1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3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4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16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5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17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6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10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18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localSheetId="1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z_ALL." localSheetId="3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localSheetId="2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localSheetId="4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localSheetId="16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localSheetId="5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localSheetId="17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localSheetId="6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localSheetId="10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localSheetId="18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localSheetId="1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_ALL." hidden="1">{"a_Acquiror Assumptions",#N/A,FALSE,"Financials";"b_Acquiror Income Statement",#N/A,FALSE,"Financials";"c_Acquiror Balance Sheet",#N/A,FALSE,"Financials";"d_Acquiror Cashflow Statement",#N/A,FALSE,"Financials";"e_Target Assumptions",#N/A,FALSE,"Financials";"f_Target Income Statement",#N/A,FALSE,"Financials";"g_Target Balance Sheet",#N/A,FALSE,"Financials";"h_Target Cashflow Statement",#N/A,FALSE,"Financials";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zolfo._.package." localSheetId="3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localSheetId="2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localSheetId="4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localSheetId="16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localSheetId="5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localSheetId="17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localSheetId="6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localSheetId="10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localSheetId="18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localSheetId="1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מאזן_בוחן_כללי." localSheetId="3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16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7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1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자재코드집." localSheetId="3" hidden="1">{#N/A,#N/A,FALSE,"Sheet1"}</definedName>
    <definedName name="wrn.자재코드집." localSheetId="2" hidden="1">{#N/A,#N/A,FALSE,"Sheet1"}</definedName>
    <definedName name="wrn.자재코드집." localSheetId="4" hidden="1">{#N/A,#N/A,FALSE,"Sheet1"}</definedName>
    <definedName name="wrn.자재코드집." localSheetId="16" hidden="1">{#N/A,#N/A,FALSE,"Sheet1"}</definedName>
    <definedName name="wrn.자재코드집." localSheetId="5" hidden="1">{#N/A,#N/A,FALSE,"Sheet1"}</definedName>
    <definedName name="wrn.자재코드집." localSheetId="17" hidden="1">{#N/A,#N/A,FALSE,"Sheet1"}</definedName>
    <definedName name="wrn.자재코드집." localSheetId="6" hidden="1">{#N/A,#N/A,FALSE,"Sheet1"}</definedName>
    <definedName name="wrn.자재코드집." localSheetId="10" hidden="1">{#N/A,#N/A,FALSE,"Sheet1"}</definedName>
    <definedName name="wrn.자재코드집." localSheetId="18" hidden="1">{#N/A,#N/A,FALSE,"Sheet1"}</definedName>
    <definedName name="wrn.자재코드집." localSheetId="1" hidden="1">{#N/A,#N/A,FALSE,"Sheet1"}</definedName>
    <definedName name="wrn.자재코드집." hidden="1">{#N/A,#N/A,FALSE,"Sheet1"}</definedName>
    <definedName name="wrn.土地." localSheetId="3" hidden="1">{"土地",#N/A,FALSE,"土地建物"}</definedName>
    <definedName name="wrn.土地." localSheetId="2" hidden="1">{"土地",#N/A,FALSE,"土地建物"}</definedName>
    <definedName name="wrn.土地." localSheetId="4" hidden="1">{"土地",#N/A,FALSE,"土地建物"}</definedName>
    <definedName name="wrn.土地." localSheetId="16" hidden="1">{"土地",#N/A,FALSE,"土地建物"}</definedName>
    <definedName name="wrn.土地." localSheetId="5" hidden="1">{"土地",#N/A,FALSE,"土地建物"}</definedName>
    <definedName name="wrn.土地." localSheetId="17" hidden="1">{"土地",#N/A,FALSE,"土地建物"}</definedName>
    <definedName name="wrn.土地." localSheetId="6" hidden="1">{"土地",#N/A,FALSE,"土地建物"}</definedName>
    <definedName name="wrn.土地." localSheetId="10" hidden="1">{"土地",#N/A,FALSE,"土地建物"}</definedName>
    <definedName name="wrn.土地." localSheetId="18" hidden="1">{"土地",#N/A,FALSE,"土地建物"}</definedName>
    <definedName name="wrn.土地." localSheetId="1" hidden="1">{"土地",#N/A,FALSE,"土地建物"}</definedName>
    <definedName name="wrn.土地." hidden="1">{"土地",#N/A,FALSE,"土地建物"}</definedName>
    <definedName name="wrn.建物." localSheetId="3" hidden="1">{"建物",#N/A,FALSE,"土地建物"}</definedName>
    <definedName name="wrn.建物." localSheetId="2" hidden="1">{"建物",#N/A,FALSE,"土地建物"}</definedName>
    <definedName name="wrn.建物." localSheetId="4" hidden="1">{"建物",#N/A,FALSE,"土地建物"}</definedName>
    <definedName name="wrn.建物." localSheetId="16" hidden="1">{"建物",#N/A,FALSE,"土地建物"}</definedName>
    <definedName name="wrn.建物." localSheetId="5" hidden="1">{"建物",#N/A,FALSE,"土地建物"}</definedName>
    <definedName name="wrn.建物." localSheetId="17" hidden="1">{"建物",#N/A,FALSE,"土地建物"}</definedName>
    <definedName name="wrn.建物." localSheetId="6" hidden="1">{"建物",#N/A,FALSE,"土地建物"}</definedName>
    <definedName name="wrn.建物." localSheetId="10" hidden="1">{"建物",#N/A,FALSE,"土地建物"}</definedName>
    <definedName name="wrn.建物." localSheetId="18" hidden="1">{"建物",#N/A,FALSE,"土地建物"}</definedName>
    <definedName name="wrn.建物." localSheetId="1" hidden="1">{"建物",#N/A,FALSE,"土地建物"}</definedName>
    <definedName name="wrn.建物." hidden="1">{"建物",#N/A,FALSE,"土地建物"}</definedName>
    <definedName name="wrn_eva" localSheetId="3" hidden="1">{"EVA",#N/A,FALSE,"EVA";"WACC",#N/A,FALSE,"WACC"}</definedName>
    <definedName name="wrn_eva" localSheetId="2" hidden="1">{"EVA",#N/A,FALSE,"EVA";"WACC",#N/A,FALSE,"WACC"}</definedName>
    <definedName name="wrn_eva" localSheetId="4" hidden="1">{"EVA",#N/A,FALSE,"EVA";"WACC",#N/A,FALSE,"WACC"}</definedName>
    <definedName name="wrn_eva" localSheetId="16" hidden="1">{"EVA",#N/A,FALSE,"EVA";"WACC",#N/A,FALSE,"WACC"}</definedName>
    <definedName name="wrn_eva" localSheetId="5" hidden="1">{"EVA",#N/A,FALSE,"EVA";"WACC",#N/A,FALSE,"WACC"}</definedName>
    <definedName name="wrn_eva" localSheetId="17" hidden="1">{"EVA",#N/A,FALSE,"EVA";"WACC",#N/A,FALSE,"WACC"}</definedName>
    <definedName name="wrn_eva" localSheetId="6" hidden="1">{"EVA",#N/A,FALSE,"EVA";"WACC",#N/A,FALSE,"WACC"}</definedName>
    <definedName name="wrn_eva" localSheetId="10" hidden="1">{"EVA",#N/A,FALSE,"EVA";"WACC",#N/A,FALSE,"WACC"}</definedName>
    <definedName name="wrn_eva" localSheetId="18" hidden="1">{"EVA",#N/A,FALSE,"EVA";"WACC",#N/A,FALSE,"WACC"}</definedName>
    <definedName name="wrn_eva" localSheetId="1" hidden="1">{"EVA",#N/A,FALSE,"EVA";"WACC",#N/A,FALSE,"WACC"}</definedName>
    <definedName name="wrn_eva" hidden="1">{"EVA",#N/A,FALSE,"EVA";"WACC",#N/A,FALSE,"WACC"}</definedName>
    <definedName name="wrn_otpt" localSheetId="3" hidden="1">{"DCF","UPSIDE CASE",FALSE,"Sheet1";"DCF","BASE CASE",FALSE,"Sheet1";"DCF","DOWNSIDE CASE",FALSE,"Sheet1"}</definedName>
    <definedName name="wrn_otpt" localSheetId="2" hidden="1">{"DCF","UPSIDE CASE",FALSE,"Sheet1";"DCF","BASE CASE",FALSE,"Sheet1";"DCF","DOWNSIDE CASE",FALSE,"Sheet1"}</definedName>
    <definedName name="wrn_otpt" localSheetId="4" hidden="1">{"DCF","UPSIDE CASE",FALSE,"Sheet1";"DCF","BASE CASE",FALSE,"Sheet1";"DCF","DOWNSIDE CASE",FALSE,"Sheet1"}</definedName>
    <definedName name="wrn_otpt" localSheetId="16" hidden="1">{"DCF","UPSIDE CASE",FALSE,"Sheet1";"DCF","BASE CASE",FALSE,"Sheet1";"DCF","DOWNSIDE CASE",FALSE,"Sheet1"}</definedName>
    <definedName name="wrn_otpt" localSheetId="5" hidden="1">{"DCF","UPSIDE CASE",FALSE,"Sheet1";"DCF","BASE CASE",FALSE,"Sheet1";"DCF","DOWNSIDE CASE",FALSE,"Sheet1"}</definedName>
    <definedName name="wrn_otpt" localSheetId="17" hidden="1">{"DCF","UPSIDE CASE",FALSE,"Sheet1";"DCF","BASE CASE",FALSE,"Sheet1";"DCF","DOWNSIDE CASE",FALSE,"Sheet1"}</definedName>
    <definedName name="wrn_otpt" localSheetId="6" hidden="1">{"DCF","UPSIDE CASE",FALSE,"Sheet1";"DCF","BASE CASE",FALSE,"Sheet1";"DCF","DOWNSIDE CASE",FALSE,"Sheet1"}</definedName>
    <definedName name="wrn_otpt" localSheetId="10" hidden="1">{"DCF","UPSIDE CASE",FALSE,"Sheet1";"DCF","BASE CASE",FALSE,"Sheet1";"DCF","DOWNSIDE CASE",FALSE,"Sheet1"}</definedName>
    <definedName name="wrn_otpt" localSheetId="18" hidden="1">{"DCF","UPSIDE CASE",FALSE,"Sheet1";"DCF","BASE CASE",FALSE,"Sheet1";"DCF","DOWNSIDE CASE",FALSE,"Sheet1"}</definedName>
    <definedName name="wrn_otpt" localSheetId="1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1.1.1" localSheetId="3" hidden="1">{#N/A,#N/A,FALSE,"Calc";#N/A,#N/A,FALSE,"Sensitivity";#N/A,#N/A,FALSE,"LT Earn.Dil.";#N/A,#N/A,FALSE,"Dil. AVP"}</definedName>
    <definedName name="wrn1.1.1" localSheetId="2" hidden="1">{#N/A,#N/A,FALSE,"Calc";#N/A,#N/A,FALSE,"Sensitivity";#N/A,#N/A,FALSE,"LT Earn.Dil.";#N/A,#N/A,FALSE,"Dil. AVP"}</definedName>
    <definedName name="wrn1.1.1" localSheetId="4" hidden="1">{#N/A,#N/A,FALSE,"Calc";#N/A,#N/A,FALSE,"Sensitivity";#N/A,#N/A,FALSE,"LT Earn.Dil.";#N/A,#N/A,FALSE,"Dil. AVP"}</definedName>
    <definedName name="wrn1.1.1" localSheetId="16" hidden="1">{#N/A,#N/A,FALSE,"Calc";#N/A,#N/A,FALSE,"Sensitivity";#N/A,#N/A,FALSE,"LT Earn.Dil.";#N/A,#N/A,FALSE,"Dil. AVP"}</definedName>
    <definedName name="wrn1.1.1" localSheetId="5" hidden="1">{#N/A,#N/A,FALSE,"Calc";#N/A,#N/A,FALSE,"Sensitivity";#N/A,#N/A,FALSE,"LT Earn.Dil.";#N/A,#N/A,FALSE,"Dil. AVP"}</definedName>
    <definedName name="wrn1.1.1" localSheetId="17" hidden="1">{#N/A,#N/A,FALSE,"Calc";#N/A,#N/A,FALSE,"Sensitivity";#N/A,#N/A,FALSE,"LT Earn.Dil.";#N/A,#N/A,FALSE,"Dil. AVP"}</definedName>
    <definedName name="wrn1.1.1" localSheetId="6" hidden="1">{#N/A,#N/A,FALSE,"Calc";#N/A,#N/A,FALSE,"Sensitivity";#N/A,#N/A,FALSE,"LT Earn.Dil.";#N/A,#N/A,FALSE,"Dil. AVP"}</definedName>
    <definedName name="wrn1.1.1" localSheetId="10" hidden="1">{#N/A,#N/A,FALSE,"Calc";#N/A,#N/A,FALSE,"Sensitivity";#N/A,#N/A,FALSE,"LT Earn.Dil.";#N/A,#N/A,FALSE,"Dil. AVP"}</definedName>
    <definedName name="wrn1.1.1" localSheetId="18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Current._.Month._.Everything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localSheetId="3" hidden="1">{"DOWNLOAD",#N/A,FALSE,"GLDownload";"UPLOAD",#N/A,FALSE,"GLUpload"}</definedName>
    <definedName name="wrn1.PRINT." localSheetId="2" hidden="1">{"DOWNLOAD",#N/A,FALSE,"GLDownload";"UPLOAD",#N/A,FALSE,"GLUpload"}</definedName>
    <definedName name="wrn1.PRINT." localSheetId="4" hidden="1">{"DOWNLOAD",#N/A,FALSE,"GLDownload";"UPLOAD",#N/A,FALSE,"GLUpload"}</definedName>
    <definedName name="wrn1.PRINT." localSheetId="16" hidden="1">{"DOWNLOAD",#N/A,FALSE,"GLDownload";"UPLOAD",#N/A,FALSE,"GLUpload"}</definedName>
    <definedName name="wrn1.PRINT." localSheetId="5" hidden="1">{"DOWNLOAD",#N/A,FALSE,"GLDownload";"UPLOAD",#N/A,FALSE,"GLUpload"}</definedName>
    <definedName name="wrn1.PRINT." localSheetId="17" hidden="1">{"DOWNLOAD",#N/A,FALSE,"GLDownload";"UPLOAD",#N/A,FALSE,"GLUpload"}</definedName>
    <definedName name="wrn1.PRINT." localSheetId="6" hidden="1">{"DOWNLOAD",#N/A,FALSE,"GLDownload";"UPLOAD",#N/A,FALSE,"GLUpload"}</definedName>
    <definedName name="wrn1.PRINT." localSheetId="10" hidden="1">{"DOWNLOAD",#N/A,FALSE,"GLDownload";"UPLOAD",#N/A,FALSE,"GLUpload"}</definedName>
    <definedName name="wrn1.PRINT." localSheetId="18" hidden="1">{"DOWNLOAD",#N/A,FALSE,"GLDownload";"UPLOAD",#N/A,FALSE,"GLUpload"}</definedName>
    <definedName name="wrn1.PRINT." localSheetId="1" hidden="1">{"DOWNLOAD",#N/A,FALSE,"GLDownload";"UPLOAD",#N/A,FALSE,"GLUpload"}</definedName>
    <definedName name="wrn1.PRINT." hidden="1">{"DOWNLOAD",#N/A,FALSE,"GLDownload";"UPLOAD",#N/A,FALSE,"GLUpload"}</definedName>
    <definedName name="wrn1.Print._.Disk." localSheetId="3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localSheetId="2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localSheetId="4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localSheetId="1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localSheetId="5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localSheetId="17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localSheetId="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localSheetId="10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localSheetId="18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localSheetId="1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Print._.Disk.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1.summary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1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1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Document" localSheetId="3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4" hidden="1">{"consolidated",#N/A,FALSE,"Sheet1";"cms",#N/A,FALSE,"Sheet1";"fse",#N/A,FALSE,"Sheet1"}</definedName>
    <definedName name="WRN2.Document" localSheetId="16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17" hidden="1">{"consolidated",#N/A,FALSE,"Sheet1";"cms",#N/A,FALSE,"Sheet1";"fse",#N/A,FALSE,"Sheet1"}</definedName>
    <definedName name="WRN2.Document" localSheetId="6" hidden="1">{"consolidated",#N/A,FALSE,"Sheet1";"cms",#N/A,FALSE,"Sheet1";"fse",#N/A,FALSE,"Sheet1"}</definedName>
    <definedName name="WRN2.Document" localSheetId="10" hidden="1">{"consolidated",#N/A,FALSE,"Sheet1";"cms",#N/A,FALSE,"Sheet1";"fse",#N/A,FALSE,"Sheet1"}</definedName>
    <definedName name="WRN2.Document" localSheetId="18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model" localSheetId="3" hidden="1">{#N/A,#N/A,TRUE,"Header";#N/A,#N/A,TRUE,"Value";#N/A,#N/A,TRUE,"Assumptions";#N/A,#N/A,TRUE,"Pecs";#N/A,#N/A,TRUE,"Mines";#N/A,#N/A,TRUE,"Komloi"}</definedName>
    <definedName name="wrn2.model" localSheetId="2" hidden="1">{#N/A,#N/A,TRUE,"Header";#N/A,#N/A,TRUE,"Value";#N/A,#N/A,TRUE,"Assumptions";#N/A,#N/A,TRUE,"Pecs";#N/A,#N/A,TRUE,"Mines";#N/A,#N/A,TRUE,"Komloi"}</definedName>
    <definedName name="wrn2.model" localSheetId="4" hidden="1">{#N/A,#N/A,TRUE,"Header";#N/A,#N/A,TRUE,"Value";#N/A,#N/A,TRUE,"Assumptions";#N/A,#N/A,TRUE,"Pecs";#N/A,#N/A,TRUE,"Mines";#N/A,#N/A,TRUE,"Komloi"}</definedName>
    <definedName name="wrn2.model" localSheetId="16" hidden="1">{#N/A,#N/A,TRUE,"Header";#N/A,#N/A,TRUE,"Value";#N/A,#N/A,TRUE,"Assumptions";#N/A,#N/A,TRUE,"Pecs";#N/A,#N/A,TRUE,"Mines";#N/A,#N/A,TRUE,"Komloi"}</definedName>
    <definedName name="wrn2.model" localSheetId="5" hidden="1">{#N/A,#N/A,TRUE,"Header";#N/A,#N/A,TRUE,"Value";#N/A,#N/A,TRUE,"Assumptions";#N/A,#N/A,TRUE,"Pecs";#N/A,#N/A,TRUE,"Mines";#N/A,#N/A,TRUE,"Komloi"}</definedName>
    <definedName name="wrn2.model" localSheetId="17" hidden="1">{#N/A,#N/A,TRUE,"Header";#N/A,#N/A,TRUE,"Value";#N/A,#N/A,TRUE,"Assumptions";#N/A,#N/A,TRUE,"Pecs";#N/A,#N/A,TRUE,"Mines";#N/A,#N/A,TRUE,"Komloi"}</definedName>
    <definedName name="wrn2.model" localSheetId="6" hidden="1">{#N/A,#N/A,TRUE,"Header";#N/A,#N/A,TRUE,"Value";#N/A,#N/A,TRUE,"Assumptions";#N/A,#N/A,TRUE,"Pecs";#N/A,#N/A,TRUE,"Mines";#N/A,#N/A,TRUE,"Komloi"}</definedName>
    <definedName name="wrn2.model" localSheetId="10" hidden="1">{#N/A,#N/A,TRUE,"Header";#N/A,#N/A,TRUE,"Value";#N/A,#N/A,TRUE,"Assumptions";#N/A,#N/A,TRUE,"Pecs";#N/A,#N/A,TRUE,"Mines";#N/A,#N/A,TRUE,"Komloi"}</definedName>
    <definedName name="wrn2.model" localSheetId="18" hidden="1">{#N/A,#N/A,TRUE,"Header";#N/A,#N/A,TRUE,"Value";#N/A,#N/A,TRUE,"Assumptions";#N/A,#N/A,TRUE,"Pecs";#N/A,#N/A,TRUE,"Mines";#N/A,#N/A,TRUE,"Komloi"}</definedName>
    <definedName name="wrn2.model" localSheetId="1" hidden="1">{#N/A,#N/A,TRUE,"Header";#N/A,#N/A,TRUE,"Value";#N/A,#N/A,TRUE,"Assumptions";#N/A,#N/A,TRUE,"Pecs";#N/A,#N/A,TRUE,"Mines";#N/A,#N/A,TRUE,"Komloi"}</definedName>
    <definedName name="wrn2.model" hidden="1">{#N/A,#N/A,TRUE,"Header";#N/A,#N/A,TRUE,"Value";#N/A,#N/A,TRUE,"Assumptions";#N/A,#N/A,TRUE,"Pecs";#N/A,#N/A,TRUE,"Mines";#N/A,#N/A,TRUE,"Komloi"}</definedName>
    <definedName name="wrn2.summary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1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1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16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7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1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16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7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1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aboth" localSheetId="3" hidden="1">{"detail",#N/A,FALSE,"mfg";"summary",#N/A,FALSE,"mfg"}</definedName>
    <definedName name="wrnaboth" localSheetId="2" hidden="1">{"detail",#N/A,FALSE,"mfg";"summary",#N/A,FALSE,"mfg"}</definedName>
    <definedName name="wrnaboth" localSheetId="4" hidden="1">{"detail",#N/A,FALSE,"mfg";"summary",#N/A,FALSE,"mfg"}</definedName>
    <definedName name="wrnaboth" localSheetId="16" hidden="1">{"detail",#N/A,FALSE,"mfg";"summary",#N/A,FALSE,"mfg"}</definedName>
    <definedName name="wrnaboth" localSheetId="5" hidden="1">{"detail",#N/A,FALSE,"mfg";"summary",#N/A,FALSE,"mfg"}</definedName>
    <definedName name="wrnaboth" localSheetId="17" hidden="1">{"detail",#N/A,FALSE,"mfg";"summary",#N/A,FALSE,"mfg"}</definedName>
    <definedName name="wrnaboth" localSheetId="6" hidden="1">{"detail",#N/A,FALSE,"mfg";"summary",#N/A,FALSE,"mfg"}</definedName>
    <definedName name="wrnaboth" localSheetId="10" hidden="1">{"detail",#N/A,FALSE,"mfg";"summary",#N/A,FALSE,"mfg"}</definedName>
    <definedName name="wrnaboth" localSheetId="18" hidden="1">{"detail",#N/A,FALSE,"mfg";"summary",#N/A,FALSE,"mfg"}</definedName>
    <definedName name="wrnaboth" localSheetId="1" hidden="1">{"detail",#N/A,FALSE,"mfg";"summary",#N/A,FALSE,"mfg"}</definedName>
    <definedName name="wrnaboth" hidden="1">{"detail",#N/A,FALSE,"mfg";"summary",#N/A,FALSE,"mfg"}</definedName>
    <definedName name="wrnats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localSheetId="3" hidden="1">{"detail",#N/A,FALSE,"mfg";"summary",#N/A,FALSE,"mfg"}</definedName>
    <definedName name="wrnavboth" localSheetId="2" hidden="1">{"detail",#N/A,FALSE,"mfg";"summary",#N/A,FALSE,"mfg"}</definedName>
    <definedName name="wrnavboth" localSheetId="4" hidden="1">{"detail",#N/A,FALSE,"mfg";"summary",#N/A,FALSE,"mfg"}</definedName>
    <definedName name="wrnavboth" localSheetId="16" hidden="1">{"detail",#N/A,FALSE,"mfg";"summary",#N/A,FALSE,"mfg"}</definedName>
    <definedName name="wrnavboth" localSheetId="5" hidden="1">{"detail",#N/A,FALSE,"mfg";"summary",#N/A,FALSE,"mfg"}</definedName>
    <definedName name="wrnavboth" localSheetId="17" hidden="1">{"detail",#N/A,FALSE,"mfg";"summary",#N/A,FALSE,"mfg"}</definedName>
    <definedName name="wrnavboth" localSheetId="6" hidden="1">{"detail",#N/A,FALSE,"mfg";"summary",#N/A,FALSE,"mfg"}</definedName>
    <definedName name="wrnavboth" localSheetId="10" hidden="1">{"detail",#N/A,FALSE,"mfg";"summary",#N/A,FALSE,"mfg"}</definedName>
    <definedName name="wrnavboth" localSheetId="18" hidden="1">{"detail",#N/A,FALSE,"mfg";"summary",#N/A,FALSE,"mfg"}</definedName>
    <definedName name="wrnavboth" localSheetId="1" hidden="1">{"detail",#N/A,FALSE,"mfg";"summary",#N/A,FALSE,"mfg"}</definedName>
    <definedName name="wrnavboth" hidden="1">{"detail",#N/A,FALSE,"mfg";"summary",#N/A,FALSE,"mfg"}</definedName>
    <definedName name="wrnavpucspadd" localSheetId="3" hidden="1">{#N/A,"PURCHM",FALSE,"Business Analysis";#N/A,"SPADD",FALSE,"Business Analysis"}</definedName>
    <definedName name="wrnavpucspadd" localSheetId="2" hidden="1">{#N/A,"PURCHM",FALSE,"Business Analysis";#N/A,"SPADD",FALSE,"Business Analysis"}</definedName>
    <definedName name="wrnavpucspadd" localSheetId="4" hidden="1">{#N/A,"PURCHM",FALSE,"Business Analysis";#N/A,"SPADD",FALSE,"Business Analysis"}</definedName>
    <definedName name="wrnavpucspadd" localSheetId="16" hidden="1">{#N/A,"PURCHM",FALSE,"Business Analysis";#N/A,"SPADD",FALSE,"Business Analysis"}</definedName>
    <definedName name="wrnavpucspadd" localSheetId="5" hidden="1">{#N/A,"PURCHM",FALSE,"Business Analysis";#N/A,"SPADD",FALSE,"Business Analysis"}</definedName>
    <definedName name="wrnavpucspadd" localSheetId="17" hidden="1">{#N/A,"PURCHM",FALSE,"Business Analysis";#N/A,"SPADD",FALSE,"Business Analysis"}</definedName>
    <definedName name="wrnavpucspadd" localSheetId="6" hidden="1">{#N/A,"PURCHM",FALSE,"Business Analysis";#N/A,"SPADD",FALSE,"Business Analysis"}</definedName>
    <definedName name="wrnavpucspadd" localSheetId="10" hidden="1">{#N/A,"PURCHM",FALSE,"Business Analysis";#N/A,"SPADD",FALSE,"Business Analysis"}</definedName>
    <definedName name="wrnavpucspadd" localSheetId="18" hidden="1">{#N/A,"PURCHM",FALSE,"Business Analysis";#N/A,"SPADD",FALSE,"Business Analysis"}</definedName>
    <definedName name="wrnavpucspadd" localSheetId="1" hidden="1">{#N/A,"PURCHM",FALSE,"Business Analysis";#N/A,"SPADD",FALSE,"Business Analysis"}</definedName>
    <definedName name="wrnavpucspadd" hidden="1">{#N/A,"PURCHM",FALSE,"Business Analysis";#N/A,"SPADD",FALSE,"Business Analysis"}</definedName>
    <definedName name="wrnb213" localSheetId="3" hidden="1">{"detail",#N/A,FALSE,"mfg";"summary",#N/A,FALSE,"mfg"}</definedName>
    <definedName name="wrnb213" localSheetId="2" hidden="1">{"detail",#N/A,FALSE,"mfg";"summary",#N/A,FALSE,"mfg"}</definedName>
    <definedName name="wrnb213" localSheetId="4" hidden="1">{"detail",#N/A,FALSE,"mfg";"summary",#N/A,FALSE,"mfg"}</definedName>
    <definedName name="wrnb213" localSheetId="16" hidden="1">{"detail",#N/A,FALSE,"mfg";"summary",#N/A,FALSE,"mfg"}</definedName>
    <definedName name="wrnb213" localSheetId="5" hidden="1">{"detail",#N/A,FALSE,"mfg";"summary",#N/A,FALSE,"mfg"}</definedName>
    <definedName name="wrnb213" localSheetId="17" hidden="1">{"detail",#N/A,FALSE,"mfg";"summary",#N/A,FALSE,"mfg"}</definedName>
    <definedName name="wrnb213" localSheetId="6" hidden="1">{"detail",#N/A,FALSE,"mfg";"summary",#N/A,FALSE,"mfg"}</definedName>
    <definedName name="wrnb213" localSheetId="10" hidden="1">{"detail",#N/A,FALSE,"mfg";"summary",#N/A,FALSE,"mfg"}</definedName>
    <definedName name="wrnb213" localSheetId="18" hidden="1">{"detail",#N/A,FALSE,"mfg";"summary",#N/A,FALSE,"mfg"}</definedName>
    <definedName name="wrnb213" localSheetId="1" hidden="1">{"detail",#N/A,FALSE,"mfg";"summary",#N/A,FALSE,"mfg"}</definedName>
    <definedName name="wrnb213" hidden="1">{"detail",#N/A,FALSE,"mfg";"summary",#N/A,FALSE,"mfg"}</definedName>
    <definedName name="wrnb412" localSheetId="3" hidden="1">{"detail",#N/A,FALSE,"mfg";"summary",#N/A,FALSE,"mfg"}</definedName>
    <definedName name="wrnb412" localSheetId="2" hidden="1">{"detail",#N/A,FALSE,"mfg";"summary",#N/A,FALSE,"mfg"}</definedName>
    <definedName name="wrnb412" localSheetId="4" hidden="1">{"detail",#N/A,FALSE,"mfg";"summary",#N/A,FALSE,"mfg"}</definedName>
    <definedName name="wrnb412" localSheetId="16" hidden="1">{"detail",#N/A,FALSE,"mfg";"summary",#N/A,FALSE,"mfg"}</definedName>
    <definedName name="wrnb412" localSheetId="5" hidden="1">{"detail",#N/A,FALSE,"mfg";"summary",#N/A,FALSE,"mfg"}</definedName>
    <definedName name="wrnb412" localSheetId="17" hidden="1">{"detail",#N/A,FALSE,"mfg";"summary",#N/A,FALSE,"mfg"}</definedName>
    <definedName name="wrnb412" localSheetId="6" hidden="1">{"detail",#N/A,FALSE,"mfg";"summary",#N/A,FALSE,"mfg"}</definedName>
    <definedName name="wrnb412" localSheetId="10" hidden="1">{"detail",#N/A,FALSE,"mfg";"summary",#N/A,FALSE,"mfg"}</definedName>
    <definedName name="wrnb412" localSheetId="18" hidden="1">{"detail",#N/A,FALSE,"mfg";"summary",#N/A,FALSE,"mfg"}</definedName>
    <definedName name="wrnb412" localSheetId="1" hidden="1">{"detail",#N/A,FALSE,"mfg";"summary",#N/A,FALSE,"mfg"}</definedName>
    <definedName name="wrnb412" hidden="1">{"detail",#N/A,FALSE,"mfg";"summary",#N/A,FALSE,"mfg"}</definedName>
    <definedName name="wrnboth14a" localSheetId="3" hidden="1">{"detail",#N/A,FALSE,"mfg";"summary",#N/A,FALSE,"mfg"}</definedName>
    <definedName name="wrnboth14a" localSheetId="2" hidden="1">{"detail",#N/A,FALSE,"mfg";"summary",#N/A,FALSE,"mfg"}</definedName>
    <definedName name="wrnboth14a" localSheetId="4" hidden="1">{"detail",#N/A,FALSE,"mfg";"summary",#N/A,FALSE,"mfg"}</definedName>
    <definedName name="wrnboth14a" localSheetId="16" hidden="1">{"detail",#N/A,FALSE,"mfg";"summary",#N/A,FALSE,"mfg"}</definedName>
    <definedName name="wrnboth14a" localSheetId="5" hidden="1">{"detail",#N/A,FALSE,"mfg";"summary",#N/A,FALSE,"mfg"}</definedName>
    <definedName name="wrnboth14a" localSheetId="17" hidden="1">{"detail",#N/A,FALSE,"mfg";"summary",#N/A,FALSE,"mfg"}</definedName>
    <definedName name="wrnboth14a" localSheetId="6" hidden="1">{"detail",#N/A,FALSE,"mfg";"summary",#N/A,FALSE,"mfg"}</definedName>
    <definedName name="wrnboth14a" localSheetId="10" hidden="1">{"detail",#N/A,FALSE,"mfg";"summary",#N/A,FALSE,"mfg"}</definedName>
    <definedName name="wrnboth14a" localSheetId="18" hidden="1">{"detail",#N/A,FALSE,"mfg";"summary",#N/A,FALSE,"mfg"}</definedName>
    <definedName name="wrnboth14a" localSheetId="1" hidden="1">{"detail",#N/A,FALSE,"mfg";"summary",#N/A,FALSE,"mfg"}</definedName>
    <definedName name="wrnboth14a" hidden="1">{"detail",#N/A,FALSE,"mfg";"summary",#N/A,FALSE,"mfg"}</definedName>
    <definedName name="wrnfy97" localSheetId="3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16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7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1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P41" localSheetId="3" hidden="1">{#N/A,"PURCHM",FALSE,"Business Analysis";#N/A,"SPADD",FALSE,"Business Analysis"}</definedName>
    <definedName name="WRNP41" localSheetId="2" hidden="1">{#N/A,"PURCHM",FALSE,"Business Analysis";#N/A,"SPADD",FALSE,"Business Analysis"}</definedName>
    <definedName name="WRNP41" localSheetId="4" hidden="1">{#N/A,"PURCHM",FALSE,"Business Analysis";#N/A,"SPADD",FALSE,"Business Analysis"}</definedName>
    <definedName name="WRNP41" localSheetId="16" hidden="1">{#N/A,"PURCHM",FALSE,"Business Analysis";#N/A,"SPADD",FALSE,"Business Analysis"}</definedName>
    <definedName name="WRNP41" localSheetId="5" hidden="1">{#N/A,"PURCHM",FALSE,"Business Analysis";#N/A,"SPADD",FALSE,"Business Analysis"}</definedName>
    <definedName name="WRNP41" localSheetId="17" hidden="1">{#N/A,"PURCHM",FALSE,"Business Analysis";#N/A,"SPADD",FALSE,"Business Analysis"}</definedName>
    <definedName name="WRNP41" localSheetId="6" hidden="1">{#N/A,"PURCHM",FALSE,"Business Analysis";#N/A,"SPADD",FALSE,"Business Analysis"}</definedName>
    <definedName name="WRNP41" localSheetId="10" hidden="1">{#N/A,"PURCHM",FALSE,"Business Analysis";#N/A,"SPADD",FALSE,"Business Analysis"}</definedName>
    <definedName name="WRNP41" localSheetId="18" hidden="1">{#N/A,"PURCHM",FALSE,"Business Analysis";#N/A,"SPADD",FALSE,"Business Analysis"}</definedName>
    <definedName name="WRNP41" localSheetId="1" hidden="1">{#N/A,"PURCHM",FALSE,"Business Analysis";#N/A,"SPADD",FALSE,"Business Analysis"}</definedName>
    <definedName name="WRNP41" hidden="1">{#N/A,"PURCHM",FALSE,"Business Analysis";#N/A,"SPADD",FALSE,"Business Analysis"}</definedName>
    <definedName name="wrnp61" localSheetId="3" hidden="1">{#N/A,"PURCHM",FALSE,"Business Analysis";#N/A,"SPADD",FALSE,"Business Analysis"}</definedName>
    <definedName name="wrnp61" localSheetId="2" hidden="1">{#N/A,"PURCHM",FALSE,"Business Analysis";#N/A,"SPADD",FALSE,"Business Analysis"}</definedName>
    <definedName name="wrnp61" localSheetId="4" hidden="1">{#N/A,"PURCHM",FALSE,"Business Analysis";#N/A,"SPADD",FALSE,"Business Analysis"}</definedName>
    <definedName name="wrnp61" localSheetId="16" hidden="1">{#N/A,"PURCHM",FALSE,"Business Analysis";#N/A,"SPADD",FALSE,"Business Analysis"}</definedName>
    <definedName name="wrnp61" localSheetId="5" hidden="1">{#N/A,"PURCHM",FALSE,"Business Analysis";#N/A,"SPADD",FALSE,"Business Analysis"}</definedName>
    <definedName name="wrnp61" localSheetId="17" hidden="1">{#N/A,"PURCHM",FALSE,"Business Analysis";#N/A,"SPADD",FALSE,"Business Analysis"}</definedName>
    <definedName name="wrnp61" localSheetId="6" hidden="1">{#N/A,"PURCHM",FALSE,"Business Analysis";#N/A,"SPADD",FALSE,"Business Analysis"}</definedName>
    <definedName name="wrnp61" localSheetId="10" hidden="1">{#N/A,"PURCHM",FALSE,"Business Analysis";#N/A,"SPADD",FALSE,"Business Analysis"}</definedName>
    <definedName name="wrnp61" localSheetId="18" hidden="1">{#N/A,"PURCHM",FALSE,"Business Analysis";#N/A,"SPADD",FALSE,"Business Analysis"}</definedName>
    <definedName name="wrnp61" localSheetId="1" hidden="1">{#N/A,"PURCHM",FALSE,"Business Analysis";#N/A,"SPADD",FALSE,"Business Analysis"}</definedName>
    <definedName name="wrnp61" hidden="1">{#N/A,"PURCHM",FALSE,"Business Analysis";#N/A,"SPADD",FALSE,"Business Analysis"}</definedName>
    <definedName name="wrnpav" localSheetId="3" hidden="1">{#N/A,"PURCHM",FALSE,"Business Analysis";#N/A,"SPADD",FALSE,"Business Analysis"}</definedName>
    <definedName name="wrnpav" localSheetId="2" hidden="1">{#N/A,"PURCHM",FALSE,"Business Analysis";#N/A,"SPADD",FALSE,"Business Analysis"}</definedName>
    <definedName name="wrnpav" localSheetId="4" hidden="1">{#N/A,"PURCHM",FALSE,"Business Analysis";#N/A,"SPADD",FALSE,"Business Analysis"}</definedName>
    <definedName name="wrnpav" localSheetId="16" hidden="1">{#N/A,"PURCHM",FALSE,"Business Analysis";#N/A,"SPADD",FALSE,"Business Analysis"}</definedName>
    <definedName name="wrnpav" localSheetId="5" hidden="1">{#N/A,"PURCHM",FALSE,"Business Analysis";#N/A,"SPADD",FALSE,"Business Analysis"}</definedName>
    <definedName name="wrnpav" localSheetId="17" hidden="1">{#N/A,"PURCHM",FALSE,"Business Analysis";#N/A,"SPADD",FALSE,"Business Analysis"}</definedName>
    <definedName name="wrnpav" localSheetId="6" hidden="1">{#N/A,"PURCHM",FALSE,"Business Analysis";#N/A,"SPADD",FALSE,"Business Analysis"}</definedName>
    <definedName name="wrnpav" localSheetId="10" hidden="1">{#N/A,"PURCHM",FALSE,"Business Analysis";#N/A,"SPADD",FALSE,"Business Analysis"}</definedName>
    <definedName name="wrnpav" localSheetId="18" hidden="1">{#N/A,"PURCHM",FALSE,"Business Analysis";#N/A,"SPADD",FALSE,"Business Analysis"}</definedName>
    <definedName name="wrnpav" localSheetId="1" hidden="1">{#N/A,"PURCHM",FALSE,"Business Analysis";#N/A,"SPADD",FALSE,"Business Analysis"}</definedName>
    <definedName name="wrnpav" hidden="1">{#N/A,"PURCHM",FALSE,"Business Analysis";#N/A,"SPADD",FALSE,"Business Analysis"}</definedName>
    <definedName name="wrnpr5" localSheetId="3" hidden="1">{#N/A,#N/A,FALSE,"Financial";#N/A,#N/A,FALSE,"Balance Sheet";#N/A,#N/A,FALSE,"Income stmt";#N/A,#N/A,FALSE,"Ratio"}</definedName>
    <definedName name="wrnpr5" localSheetId="2" hidden="1">{#N/A,#N/A,FALSE,"Financial";#N/A,#N/A,FALSE,"Balance Sheet";#N/A,#N/A,FALSE,"Income stmt";#N/A,#N/A,FALSE,"Ratio"}</definedName>
    <definedName name="wrnpr5" localSheetId="4" hidden="1">{#N/A,#N/A,FALSE,"Financial";#N/A,#N/A,FALSE,"Balance Sheet";#N/A,#N/A,FALSE,"Income stmt";#N/A,#N/A,FALSE,"Ratio"}</definedName>
    <definedName name="wrnpr5" localSheetId="16" hidden="1">{#N/A,#N/A,FALSE,"Financial";#N/A,#N/A,FALSE,"Balance Sheet";#N/A,#N/A,FALSE,"Income stmt";#N/A,#N/A,FALSE,"Ratio"}</definedName>
    <definedName name="wrnpr5" localSheetId="5" hidden="1">{#N/A,#N/A,FALSE,"Financial";#N/A,#N/A,FALSE,"Balance Sheet";#N/A,#N/A,FALSE,"Income stmt";#N/A,#N/A,FALSE,"Ratio"}</definedName>
    <definedName name="wrnpr5" localSheetId="17" hidden="1">{#N/A,#N/A,FALSE,"Financial";#N/A,#N/A,FALSE,"Balance Sheet";#N/A,#N/A,FALSE,"Income stmt";#N/A,#N/A,FALSE,"Ratio"}</definedName>
    <definedName name="wrnpr5" localSheetId="6" hidden="1">{#N/A,#N/A,FALSE,"Financial";#N/A,#N/A,FALSE,"Balance Sheet";#N/A,#N/A,FALSE,"Income stmt";#N/A,#N/A,FALSE,"Ratio"}</definedName>
    <definedName name="wrnpr5" localSheetId="10" hidden="1">{#N/A,#N/A,FALSE,"Financial";#N/A,#N/A,FALSE,"Balance Sheet";#N/A,#N/A,FALSE,"Income stmt";#N/A,#N/A,FALSE,"Ratio"}</definedName>
    <definedName name="wrnpr5" localSheetId="18" hidden="1">{#N/A,#N/A,FALSE,"Financial";#N/A,#N/A,FALSE,"Balance Sheet";#N/A,#N/A,FALSE,"Income stmt";#N/A,#N/A,FALSE,"Ratio"}</definedName>
    <definedName name="wrnpr5" localSheetId="1" hidden="1">{#N/A,#N/A,FALSE,"Financial";#N/A,#N/A,FALSE,"Balance Sheet";#N/A,#N/A,FALSE,"Income stmt";#N/A,#N/A,FALSE,"Ratio"}</definedName>
    <definedName name="wrnpr5" hidden="1">{#N/A,#N/A,FALSE,"Financial";#N/A,#N/A,FALSE,"Balance Sheet";#N/A,#N/A,FALSE,"Income stmt";#N/A,#N/A,FALSE,"Ratio"}</definedName>
    <definedName name="wrnpuc213" localSheetId="3" hidden="1">{#N/A,"PURCHM",FALSE,"Business Analysis";#N/A,"SPADD",FALSE,"Business Analysis"}</definedName>
    <definedName name="wrnpuc213" localSheetId="2" hidden="1">{#N/A,"PURCHM",FALSE,"Business Analysis";#N/A,"SPADD",FALSE,"Business Analysis"}</definedName>
    <definedName name="wrnpuc213" localSheetId="4" hidden="1">{#N/A,"PURCHM",FALSE,"Business Analysis";#N/A,"SPADD",FALSE,"Business Analysis"}</definedName>
    <definedName name="wrnpuc213" localSheetId="16" hidden="1">{#N/A,"PURCHM",FALSE,"Business Analysis";#N/A,"SPADD",FALSE,"Business Analysis"}</definedName>
    <definedName name="wrnpuc213" localSheetId="5" hidden="1">{#N/A,"PURCHM",FALSE,"Business Analysis";#N/A,"SPADD",FALSE,"Business Analysis"}</definedName>
    <definedName name="wrnpuc213" localSheetId="17" hidden="1">{#N/A,"PURCHM",FALSE,"Business Analysis";#N/A,"SPADD",FALSE,"Business Analysis"}</definedName>
    <definedName name="wrnpuc213" localSheetId="6" hidden="1">{#N/A,"PURCHM",FALSE,"Business Analysis";#N/A,"SPADD",FALSE,"Business Analysis"}</definedName>
    <definedName name="wrnpuc213" localSheetId="10" hidden="1">{#N/A,"PURCHM",FALSE,"Business Analysis";#N/A,"SPADD",FALSE,"Business Analysis"}</definedName>
    <definedName name="wrnpuc213" localSheetId="18" hidden="1">{#N/A,"PURCHM",FALSE,"Business Analysis";#N/A,"SPADD",FALSE,"Business Analysis"}</definedName>
    <definedName name="wrnpuc213" localSheetId="1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localSheetId="3" hidden="1">{#N/A,"PURCHM",FALSE,"Business Analysis";#N/A,"SPADD",FALSE,"Business Analysis"}</definedName>
    <definedName name="wrnpuc2412" localSheetId="2" hidden="1">{#N/A,"PURCHM",FALSE,"Business Analysis";#N/A,"SPADD",FALSE,"Business Analysis"}</definedName>
    <definedName name="wrnpuc2412" localSheetId="4" hidden="1">{#N/A,"PURCHM",FALSE,"Business Analysis";#N/A,"SPADD",FALSE,"Business Analysis"}</definedName>
    <definedName name="wrnpuc2412" localSheetId="16" hidden="1">{#N/A,"PURCHM",FALSE,"Business Analysis";#N/A,"SPADD",FALSE,"Business Analysis"}</definedName>
    <definedName name="wrnpuc2412" localSheetId="5" hidden="1">{#N/A,"PURCHM",FALSE,"Business Analysis";#N/A,"SPADD",FALSE,"Business Analysis"}</definedName>
    <definedName name="wrnpuc2412" localSheetId="17" hidden="1">{#N/A,"PURCHM",FALSE,"Business Analysis";#N/A,"SPADD",FALSE,"Business Analysis"}</definedName>
    <definedName name="wrnpuc2412" localSheetId="6" hidden="1">{#N/A,"PURCHM",FALSE,"Business Analysis";#N/A,"SPADD",FALSE,"Business Analysis"}</definedName>
    <definedName name="wrnpuc2412" localSheetId="10" hidden="1">{#N/A,"PURCHM",FALSE,"Business Analysis";#N/A,"SPADD",FALSE,"Business Analysis"}</definedName>
    <definedName name="wrnpuc2412" localSheetId="18" hidden="1">{#N/A,"PURCHM",FALSE,"Business Analysis";#N/A,"SPADD",FALSE,"Business Analysis"}</definedName>
    <definedName name="wrnpuc2412" localSheetId="1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localSheetId="3" hidden="1">{#N/A,"PURCHM",FALSE,"Business Analysis";#N/A,"SPADD",FALSE,"Business Analysis"}</definedName>
    <definedName name="wrnpuc412" localSheetId="2" hidden="1">{#N/A,"PURCHM",FALSE,"Business Analysis";#N/A,"SPADD",FALSE,"Business Analysis"}</definedName>
    <definedName name="wrnpuc412" localSheetId="4" hidden="1">{#N/A,"PURCHM",FALSE,"Business Analysis";#N/A,"SPADD",FALSE,"Business Analysis"}</definedName>
    <definedName name="wrnpuc412" localSheetId="16" hidden="1">{#N/A,"PURCHM",FALSE,"Business Analysis";#N/A,"SPADD",FALSE,"Business Analysis"}</definedName>
    <definedName name="wrnpuc412" localSheetId="5" hidden="1">{#N/A,"PURCHM",FALSE,"Business Analysis";#N/A,"SPADD",FALSE,"Business Analysis"}</definedName>
    <definedName name="wrnpuc412" localSheetId="17" hidden="1">{#N/A,"PURCHM",FALSE,"Business Analysis";#N/A,"SPADD",FALSE,"Business Analysis"}</definedName>
    <definedName name="wrnpuc412" localSheetId="6" hidden="1">{#N/A,"PURCHM",FALSE,"Business Analysis";#N/A,"SPADD",FALSE,"Business Analysis"}</definedName>
    <definedName name="wrnpuc412" localSheetId="10" hidden="1">{#N/A,"PURCHM",FALSE,"Business Analysis";#N/A,"SPADD",FALSE,"Business Analysis"}</definedName>
    <definedName name="wrnpuc412" localSheetId="18" hidden="1">{#N/A,"PURCHM",FALSE,"Business Analysis";#N/A,"SPADD",FALSE,"Business Analysis"}</definedName>
    <definedName name="wrnpuc412" localSheetId="1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localSheetId="3" hidden="1">{#N/A,"PURCHM",FALSE,"Business Analysis";#N/A,"SPADD",FALSE,"Business Analysis"}</definedName>
    <definedName name="wrnpucs213" localSheetId="2" hidden="1">{#N/A,"PURCHM",FALSE,"Business Analysis";#N/A,"SPADD",FALSE,"Business Analysis"}</definedName>
    <definedName name="wrnpucs213" localSheetId="4" hidden="1">{#N/A,"PURCHM",FALSE,"Business Analysis";#N/A,"SPADD",FALSE,"Business Analysis"}</definedName>
    <definedName name="wrnpucs213" localSheetId="16" hidden="1">{#N/A,"PURCHM",FALSE,"Business Analysis";#N/A,"SPADD",FALSE,"Business Analysis"}</definedName>
    <definedName name="wrnpucs213" localSheetId="5" hidden="1">{#N/A,"PURCHM",FALSE,"Business Analysis";#N/A,"SPADD",FALSE,"Business Analysis"}</definedName>
    <definedName name="wrnpucs213" localSheetId="17" hidden="1">{#N/A,"PURCHM",FALSE,"Business Analysis";#N/A,"SPADD",FALSE,"Business Analysis"}</definedName>
    <definedName name="wrnpucs213" localSheetId="6" hidden="1">{#N/A,"PURCHM",FALSE,"Business Analysis";#N/A,"SPADD",FALSE,"Business Analysis"}</definedName>
    <definedName name="wrnpucs213" localSheetId="10" hidden="1">{#N/A,"PURCHM",FALSE,"Business Analysis";#N/A,"SPADD",FALSE,"Business Analysis"}</definedName>
    <definedName name="wrnpucs213" localSheetId="18" hidden="1">{#N/A,"PURCHM",FALSE,"Business Analysis";#N/A,"SPADD",FALSE,"Business Analysis"}</definedName>
    <definedName name="wrnpucs213" localSheetId="1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localSheetId="3" hidden="1">{#N/A,"PURCHM",FALSE,"Business Analysis";#N/A,"SPADD",FALSE,"Business Analysis"}</definedName>
    <definedName name="wrnpucspadd32" localSheetId="2" hidden="1">{#N/A,"PURCHM",FALSE,"Business Analysis";#N/A,"SPADD",FALSE,"Business Analysis"}</definedName>
    <definedName name="wrnpucspadd32" localSheetId="4" hidden="1">{#N/A,"PURCHM",FALSE,"Business Analysis";#N/A,"SPADD",FALSE,"Business Analysis"}</definedName>
    <definedName name="wrnpucspadd32" localSheetId="16" hidden="1">{#N/A,"PURCHM",FALSE,"Business Analysis";#N/A,"SPADD",FALSE,"Business Analysis"}</definedName>
    <definedName name="wrnpucspadd32" localSheetId="5" hidden="1">{#N/A,"PURCHM",FALSE,"Business Analysis";#N/A,"SPADD",FALSE,"Business Analysis"}</definedName>
    <definedName name="wrnpucspadd32" localSheetId="17" hidden="1">{#N/A,"PURCHM",FALSE,"Business Analysis";#N/A,"SPADD",FALSE,"Business Analysis"}</definedName>
    <definedName name="wrnpucspadd32" localSheetId="6" hidden="1">{#N/A,"PURCHM",FALSE,"Business Analysis";#N/A,"SPADD",FALSE,"Business Analysis"}</definedName>
    <definedName name="wrnpucspadd32" localSheetId="10" hidden="1">{#N/A,"PURCHM",FALSE,"Business Analysis";#N/A,"SPADD",FALSE,"Business Analysis"}</definedName>
    <definedName name="wrnpucspadd32" localSheetId="18" hidden="1">{#N/A,"PURCHM",FALSE,"Business Analysis";#N/A,"SPADD",FALSE,"Business Analysis"}</definedName>
    <definedName name="wrnpucspadd32" localSheetId="1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localSheetId="3" hidden="1">{#N/A,"PURCHM",FALSE,"Business Analysis";#N/A,"SPADD",FALSE,"Business Analysis"}</definedName>
    <definedName name="wrnpucspaddza103" localSheetId="2" hidden="1">{#N/A,"PURCHM",FALSE,"Business Analysis";#N/A,"SPADD",FALSE,"Business Analysis"}</definedName>
    <definedName name="wrnpucspaddza103" localSheetId="4" hidden="1">{#N/A,"PURCHM",FALSE,"Business Analysis";#N/A,"SPADD",FALSE,"Business Analysis"}</definedName>
    <definedName name="wrnpucspaddza103" localSheetId="16" hidden="1">{#N/A,"PURCHM",FALSE,"Business Analysis";#N/A,"SPADD",FALSE,"Business Analysis"}</definedName>
    <definedName name="wrnpucspaddza103" localSheetId="5" hidden="1">{#N/A,"PURCHM",FALSE,"Business Analysis";#N/A,"SPADD",FALSE,"Business Analysis"}</definedName>
    <definedName name="wrnpucspaddza103" localSheetId="17" hidden="1">{#N/A,"PURCHM",FALSE,"Business Analysis";#N/A,"SPADD",FALSE,"Business Analysis"}</definedName>
    <definedName name="wrnpucspaddza103" localSheetId="6" hidden="1">{#N/A,"PURCHM",FALSE,"Business Analysis";#N/A,"SPADD",FALSE,"Business Analysis"}</definedName>
    <definedName name="wrnpucspaddza103" localSheetId="10" hidden="1">{#N/A,"PURCHM",FALSE,"Business Analysis";#N/A,"SPADD",FALSE,"Business Analysis"}</definedName>
    <definedName name="wrnpucspaddza103" localSheetId="18" hidden="1">{#N/A,"PURCHM",FALSE,"Business Analysis";#N/A,"SPADD",FALSE,"Business Analysis"}</definedName>
    <definedName name="wrnpucspaddza103" localSheetId="1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localSheetId="3" hidden="1">{#N/A,"PURCHM",FALSE,"Business Analysis";#N/A,"SPADD",FALSE,"Business Analysis"}</definedName>
    <definedName name="wrnpucspvd" localSheetId="2" hidden="1">{#N/A,"PURCHM",FALSE,"Business Analysis";#N/A,"SPADD",FALSE,"Business Analysis"}</definedName>
    <definedName name="wrnpucspvd" localSheetId="4" hidden="1">{#N/A,"PURCHM",FALSE,"Business Analysis";#N/A,"SPADD",FALSE,"Business Analysis"}</definedName>
    <definedName name="wrnpucspvd" localSheetId="16" hidden="1">{#N/A,"PURCHM",FALSE,"Business Analysis";#N/A,"SPADD",FALSE,"Business Analysis"}</definedName>
    <definedName name="wrnpucspvd" localSheetId="5" hidden="1">{#N/A,"PURCHM",FALSE,"Business Analysis";#N/A,"SPADD",FALSE,"Business Analysis"}</definedName>
    <definedName name="wrnpucspvd" localSheetId="17" hidden="1">{#N/A,"PURCHM",FALSE,"Business Analysis";#N/A,"SPADD",FALSE,"Business Analysis"}</definedName>
    <definedName name="wrnpucspvd" localSheetId="6" hidden="1">{#N/A,"PURCHM",FALSE,"Business Analysis";#N/A,"SPADD",FALSE,"Business Analysis"}</definedName>
    <definedName name="wrnpucspvd" localSheetId="10" hidden="1">{#N/A,"PURCHM",FALSE,"Business Analysis";#N/A,"SPADD",FALSE,"Business Analysis"}</definedName>
    <definedName name="wrnpucspvd" localSheetId="18" hidden="1">{#N/A,"PURCHM",FALSE,"Business Analysis";#N/A,"SPADD",FALSE,"Business Analysis"}</definedName>
    <definedName name="wrnpucspvd" localSheetId="1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localSheetId="3" hidden="1">{#N/A,"PURCHM",FALSE,"Business Analysis";#N/A,"SPADD",FALSE,"Business Analysis"}</definedName>
    <definedName name="wrnpvcs" localSheetId="2" hidden="1">{#N/A,"PURCHM",FALSE,"Business Analysis";#N/A,"SPADD",FALSE,"Business Analysis"}</definedName>
    <definedName name="wrnpvcs" localSheetId="4" hidden="1">{#N/A,"PURCHM",FALSE,"Business Analysis";#N/A,"SPADD",FALSE,"Business Analysis"}</definedName>
    <definedName name="wrnpvcs" localSheetId="16" hidden="1">{#N/A,"PURCHM",FALSE,"Business Analysis";#N/A,"SPADD",FALSE,"Business Analysis"}</definedName>
    <definedName name="wrnpvcs" localSheetId="5" hidden="1">{#N/A,"PURCHM",FALSE,"Business Analysis";#N/A,"SPADD",FALSE,"Business Analysis"}</definedName>
    <definedName name="wrnpvcs" localSheetId="17" hidden="1">{#N/A,"PURCHM",FALSE,"Business Analysis";#N/A,"SPADD",FALSE,"Business Analysis"}</definedName>
    <definedName name="wrnpvcs" localSheetId="6" hidden="1">{#N/A,"PURCHM",FALSE,"Business Analysis";#N/A,"SPADD",FALSE,"Business Analysis"}</definedName>
    <definedName name="wrnpvcs" localSheetId="10" hidden="1">{#N/A,"PURCHM",FALSE,"Business Analysis";#N/A,"SPADD",FALSE,"Business Analysis"}</definedName>
    <definedName name="wrnpvcs" localSheetId="18" hidden="1">{#N/A,"PURCHM",FALSE,"Business Analysis";#N/A,"SPADD",FALSE,"Business Analysis"}</definedName>
    <definedName name="wrnpvcs" localSheetId="1" hidden="1">{#N/A,"PURCHM",FALSE,"Business Analysis";#N/A,"SPADD",FALSE,"Business Analysis"}</definedName>
    <definedName name="wrnpvcs" hidden="1">{#N/A,"PURCHM",FALSE,"Business Analysis";#N/A,"SPADD",FALSE,"Business Analysis"}</definedName>
    <definedName name="wrnt5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o.model" localSheetId="3" hidden="1">{"main",#N/A,FALSE,"Variables";"target",#N/A,FALSE,"finstmts - target";"target base",#N/A,FALSE,"finstmts - target - base";"offer price",#N/A,FALSE,"Offer Price"}</definedName>
    <definedName name="wro.model" localSheetId="2" hidden="1">{"main",#N/A,FALSE,"Variables";"target",#N/A,FALSE,"finstmts - target";"target base",#N/A,FALSE,"finstmts - target - base";"offer price",#N/A,FALSE,"Offer Price"}</definedName>
    <definedName name="wro.model" localSheetId="4" hidden="1">{"main",#N/A,FALSE,"Variables";"target",#N/A,FALSE,"finstmts - target";"target base",#N/A,FALSE,"finstmts - target - base";"offer price",#N/A,FALSE,"Offer Price"}</definedName>
    <definedName name="wro.model" localSheetId="16" hidden="1">{"main",#N/A,FALSE,"Variables";"target",#N/A,FALSE,"finstmts - target";"target base",#N/A,FALSE,"finstmts - target - base";"offer price",#N/A,FALSE,"Offer Price"}</definedName>
    <definedName name="wro.model" localSheetId="5" hidden="1">{"main",#N/A,FALSE,"Variables";"target",#N/A,FALSE,"finstmts - target";"target base",#N/A,FALSE,"finstmts - target - base";"offer price",#N/A,FALSE,"Offer Price"}</definedName>
    <definedName name="wro.model" localSheetId="17" hidden="1">{"main",#N/A,FALSE,"Variables";"target",#N/A,FALSE,"finstmts - target";"target base",#N/A,FALSE,"finstmts - target - base";"offer price",#N/A,FALSE,"Offer Price"}</definedName>
    <definedName name="wro.model" localSheetId="6" hidden="1">{"main",#N/A,FALSE,"Variables";"target",#N/A,FALSE,"finstmts - target";"target base",#N/A,FALSE,"finstmts - target - base";"offer price",#N/A,FALSE,"Offer Price"}</definedName>
    <definedName name="wro.model" localSheetId="10" hidden="1">{"main",#N/A,FALSE,"Variables";"target",#N/A,FALSE,"finstmts - target";"target base",#N/A,FALSE,"finstmts - target - base";"offer price",#N/A,FALSE,"Offer Price"}</definedName>
    <definedName name="wro.model" localSheetId="18" hidden="1">{"main",#N/A,FALSE,"Variables";"target",#N/A,FALSE,"finstmts - target";"target base",#N/A,FALSE,"finstmts - target - base";"offer price",#N/A,FALSE,"Offer Price"}</definedName>
    <definedName name="wro.model" localSheetId="1" hidden="1">{"main",#N/A,FALSE,"Variables";"target",#N/A,FALSE,"finstmts - target";"target base",#N/A,FALSE,"finstmts - target - base";"offer price",#N/A,FALSE,"Offer Price"}</definedName>
    <definedName name="wro.model" hidden="1">{"main",#N/A,FALSE,"Variables";"target",#N/A,FALSE,"finstmts - target";"target base",#N/A,FALSE,"finstmts - target - base";"offer price",#N/A,FALSE,"Offer Price"}</definedName>
    <definedName name="wro.schedules" localSheetId="3" hidden="1">{#N/A,#N/A,FALSE,"1a-Income - FS format";#N/A,#N/A,FALSE,"2a-Balance sheets";#N/A,#N/A,FALSE,"3a-FS expense detail";#N/A,#N/A,FALSE,"4a-(6Yr Avg of Earnings)";#N/A,#N/A,FALSE,"5a-Cost of capital - build-up"}</definedName>
    <definedName name="wro.schedules" localSheetId="4" hidden="1">{#N/A,#N/A,FALSE,"1a-Income - FS format";#N/A,#N/A,FALSE,"2a-Balance sheets";#N/A,#N/A,FALSE,"3a-FS expense detail";#N/A,#N/A,FALSE,"4a-(6Yr Avg of Earnings)";#N/A,#N/A,FALSE,"5a-Cost of capital - build-up"}</definedName>
    <definedName name="wro.schedules" localSheetId="16" hidden="1">{#N/A,#N/A,FALSE,"1a-Income - FS format";#N/A,#N/A,FALSE,"2a-Balance sheets";#N/A,#N/A,FALSE,"3a-FS expense detail";#N/A,#N/A,FALSE,"4a-(6Yr Avg of Earnings)";#N/A,#N/A,FALSE,"5a-Cost of capital - build-up"}</definedName>
    <definedName name="wro.schedules" localSheetId="5" hidden="1">{#N/A,#N/A,FALSE,"1a-Income - FS format";#N/A,#N/A,FALSE,"2a-Balance sheets";#N/A,#N/A,FALSE,"3a-FS expense detail";#N/A,#N/A,FALSE,"4a-(6Yr Avg of Earnings)";#N/A,#N/A,FALSE,"5a-Cost of capital - build-up"}</definedName>
    <definedName name="wro.schedules" localSheetId="17" hidden="1">{#N/A,#N/A,FALSE,"1a-Income - FS format";#N/A,#N/A,FALSE,"2a-Balance sheets";#N/A,#N/A,FALSE,"3a-FS expense detail";#N/A,#N/A,FALSE,"4a-(6Yr Avg of Earnings)";#N/A,#N/A,FALSE,"5a-Cost of capital - build-up"}</definedName>
    <definedName name="wro.schedules" localSheetId="6" hidden="1">{#N/A,#N/A,FALSE,"1a-Income - FS format";#N/A,#N/A,FALSE,"2a-Balance sheets";#N/A,#N/A,FALSE,"3a-FS expense detail";#N/A,#N/A,FALSE,"4a-(6Yr Avg of Earnings)";#N/A,#N/A,FALSE,"5a-Cost of capital - build-up"}</definedName>
    <definedName name="wro.schedules" localSheetId="10" hidden="1">{#N/A,#N/A,FALSE,"1a-Income - FS format";#N/A,#N/A,FALSE,"2a-Balance sheets";#N/A,#N/A,FALSE,"3a-FS expense detail";#N/A,#N/A,FALSE,"4a-(6Yr Avg of Earnings)";#N/A,#N/A,FALSE,"5a-Cost of capital - build-up"}</definedName>
    <definedName name="wro.schedules" localSheetId="1" hidden="1">{#N/A,#N/A,FALSE,"1a-Income - FS format";#N/A,#N/A,FALSE,"2a-Balance sheets";#N/A,#N/A,FALSE,"3a-FS expense detail";#N/A,#N/A,FALSE,"4a-(6Yr Avg of Earnings)";#N/A,#N/A,FALSE,"5a-Cost of capital - build-up"}</definedName>
    <definedName name="wro.schedules" hidden="1">{#N/A,#N/A,FALSE,"1a-Income - FS format";#N/A,#N/A,FALSE,"2a-Balance sheets";#N/A,#N/A,FALSE,"3a-FS expense detail";#N/A,#N/A,FALSE,"4a-(6Yr Avg of Earnings)";#N/A,#N/A,FALSE,"5a-Cost of capital - build-up"}</definedName>
    <definedName name="WRR" localSheetId="3" hidden="1">{#N/A,#N/A,FALSE,"Pharm";#N/A,#N/A,FALSE,"WWCM"}</definedName>
    <definedName name="WRR" localSheetId="2" hidden="1">{#N/A,#N/A,FALSE,"Pharm";#N/A,#N/A,FALSE,"WWCM"}</definedName>
    <definedName name="WRR" localSheetId="4" hidden="1">{#N/A,#N/A,FALSE,"Pharm";#N/A,#N/A,FALSE,"WWCM"}</definedName>
    <definedName name="WRR" localSheetId="16" hidden="1">{#N/A,#N/A,FALSE,"Pharm";#N/A,#N/A,FALSE,"WWCM"}</definedName>
    <definedName name="WRR" localSheetId="5" hidden="1">{#N/A,#N/A,FALSE,"Pharm";#N/A,#N/A,FALSE,"WWCM"}</definedName>
    <definedName name="WRR" localSheetId="17" hidden="1">{#N/A,#N/A,FALSE,"Pharm";#N/A,#N/A,FALSE,"WWCM"}</definedName>
    <definedName name="WRR" localSheetId="6" hidden="1">{#N/A,#N/A,FALSE,"Pharm";#N/A,#N/A,FALSE,"WWCM"}</definedName>
    <definedName name="WRR" localSheetId="10" hidden="1">{#N/A,#N/A,FALSE,"Pharm";#N/A,#N/A,FALSE,"WWCM"}</definedName>
    <definedName name="WRR" localSheetId="18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e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localSheetId="2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localSheetId="1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localSheetId="1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localSheetId="3" hidden="1">{#N/A,#N/A,FALSE,"REPORT"}</definedName>
    <definedName name="wrrrrr" localSheetId="2" hidden="1">{#N/A,#N/A,FALSE,"REPORT"}</definedName>
    <definedName name="wrrrrr" localSheetId="4" hidden="1">{#N/A,#N/A,FALSE,"REPORT"}</definedName>
    <definedName name="wrrrrr" localSheetId="16" hidden="1">{#N/A,#N/A,FALSE,"REPORT"}</definedName>
    <definedName name="wrrrrr" localSheetId="5" hidden="1">{#N/A,#N/A,FALSE,"REPORT"}</definedName>
    <definedName name="wrrrrr" localSheetId="17" hidden="1">{#N/A,#N/A,FALSE,"REPORT"}</definedName>
    <definedName name="wrrrrr" localSheetId="6" hidden="1">{#N/A,#N/A,FALSE,"REPORT"}</definedName>
    <definedName name="wrrrrr" localSheetId="10" hidden="1">{#N/A,#N/A,FALSE,"REPORT"}</definedName>
    <definedName name="wrrrrr" localSheetId="18" hidden="1">{#N/A,#N/A,FALSE,"REPORT"}</definedName>
    <definedName name="wrrrrr" localSheetId="1" hidden="1">{#N/A,#N/A,FALSE,"REPORT"}</definedName>
    <definedName name="wrrrrr" hidden="1">{#N/A,#N/A,FALSE,"REPORT"}</definedName>
    <definedName name="wrt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h" localSheetId="3" hidden="1">{#N/A,#N/A,FALSE,"PERSONAL";#N/A,#N/A,FALSE,"explotación";#N/A,#N/A,FALSE,"generales"}</definedName>
    <definedName name="wrth" localSheetId="2" hidden="1">{#N/A,#N/A,FALSE,"PERSONAL";#N/A,#N/A,FALSE,"explotación";#N/A,#N/A,FALSE,"generales"}</definedName>
    <definedName name="wrth" localSheetId="4" hidden="1">{#N/A,#N/A,FALSE,"PERSONAL";#N/A,#N/A,FALSE,"explotación";#N/A,#N/A,FALSE,"generales"}</definedName>
    <definedName name="wrth" localSheetId="16" hidden="1">{#N/A,#N/A,FALSE,"PERSONAL";#N/A,#N/A,FALSE,"explotación";#N/A,#N/A,FALSE,"generales"}</definedName>
    <definedName name="wrth" localSheetId="5" hidden="1">{#N/A,#N/A,FALSE,"PERSONAL";#N/A,#N/A,FALSE,"explotación";#N/A,#N/A,FALSE,"generales"}</definedName>
    <definedName name="wrth" localSheetId="17" hidden="1">{#N/A,#N/A,FALSE,"PERSONAL";#N/A,#N/A,FALSE,"explotación";#N/A,#N/A,FALSE,"generales"}</definedName>
    <definedName name="wrth" localSheetId="6" hidden="1">{#N/A,#N/A,FALSE,"PERSONAL";#N/A,#N/A,FALSE,"explotación";#N/A,#N/A,FALSE,"generales"}</definedName>
    <definedName name="wrth" localSheetId="10" hidden="1">{#N/A,#N/A,FALSE,"PERSONAL";#N/A,#N/A,FALSE,"explotación";#N/A,#N/A,FALSE,"generales"}</definedName>
    <definedName name="wrth" localSheetId="18" hidden="1">{#N/A,#N/A,FALSE,"PERSONAL";#N/A,#N/A,FALSE,"explotación";#N/A,#N/A,FALSE,"generales"}</definedName>
    <definedName name="wrth" localSheetId="1" hidden="1">{#N/A,#N/A,FALSE,"PERSONAL";#N/A,#N/A,FALSE,"explotación";#N/A,#N/A,FALSE,"generales"}</definedName>
    <definedName name="wrth" hidden="1">{#N/A,#N/A,FALSE,"PERSONAL";#N/A,#N/A,FALSE,"explotación";#N/A,#N/A,FALSE,"generales"}</definedName>
    <definedName name="wrtywtyy" localSheetId="1" hidden="1">'[182]Sales anal'!$H$23:$H$25</definedName>
    <definedName name="wrtywtyy" hidden="1">'[183]Sales anal'!$H$23:$H$25</definedName>
    <definedName name="wru.actual._.data._ent" localSheetId="3" hidden="1">{#N/A,#N/A,FALSE,"Sales"}</definedName>
    <definedName name="wru.actual._.data._ent" localSheetId="2" hidden="1">{#N/A,#N/A,FALSE,"Sales"}</definedName>
    <definedName name="wru.actual._.data._ent" localSheetId="4" hidden="1">{#N/A,#N/A,FALSE,"Sales"}</definedName>
    <definedName name="wru.actual._.data._ent" localSheetId="16" hidden="1">{#N/A,#N/A,FALSE,"Sales"}</definedName>
    <definedName name="wru.actual._.data._ent" localSheetId="5" hidden="1">{#N/A,#N/A,FALSE,"Sales"}</definedName>
    <definedName name="wru.actual._.data._ent" localSheetId="17" hidden="1">{#N/A,#N/A,FALSE,"Sales"}</definedName>
    <definedName name="wru.actual._.data._ent" localSheetId="6" hidden="1">{#N/A,#N/A,FALSE,"Sales"}</definedName>
    <definedName name="wru.actual._.data._ent" localSheetId="10" hidden="1">{#N/A,#N/A,FALSE,"Sales"}</definedName>
    <definedName name="wru.actual._.data._ent" localSheetId="18" hidden="1">{#N/A,#N/A,FALSE,"Sales"}</definedName>
    <definedName name="wru.actual._.data._ent" localSheetId="1" hidden="1">{#N/A,#N/A,FALSE,"Sales"}</definedName>
    <definedName name="wru.actual._.data._ent" hidden="1">{#N/A,#N/A,FALSE,"Sales"}</definedName>
    <definedName name="wru.prn5" localSheetId="3" hidden="1">{#N/A,#N/A,FALSE,"Sales"}</definedName>
    <definedName name="wru.prn5" localSheetId="2" hidden="1">{#N/A,#N/A,FALSE,"Sales"}</definedName>
    <definedName name="wru.prn5" localSheetId="4" hidden="1">{#N/A,#N/A,FALSE,"Sales"}</definedName>
    <definedName name="wru.prn5" localSheetId="16" hidden="1">{#N/A,#N/A,FALSE,"Sales"}</definedName>
    <definedName name="wru.prn5" localSheetId="5" hidden="1">{#N/A,#N/A,FALSE,"Sales"}</definedName>
    <definedName name="wru.prn5" localSheetId="17" hidden="1">{#N/A,#N/A,FALSE,"Sales"}</definedName>
    <definedName name="wru.prn5" localSheetId="6" hidden="1">{#N/A,#N/A,FALSE,"Sales"}</definedName>
    <definedName name="wru.prn5" localSheetId="10" hidden="1">{#N/A,#N/A,FALSE,"Sales"}</definedName>
    <definedName name="wru.prn5" localSheetId="18" hidden="1">{#N/A,#N/A,FALSE,"Sales"}</definedName>
    <definedName name="wru.prn5" localSheetId="1" hidden="1">{#N/A,#N/A,FALSE,"Sales"}</definedName>
    <definedName name="wru.prn5" hidden="1">{#N/A,#N/A,FALSE,"Sales"}</definedName>
    <definedName name="WRUL" localSheetId="3">#REF!</definedName>
    <definedName name="WRUL" localSheetId="2">#REF!</definedName>
    <definedName name="WRUL" localSheetId="4">#REF!</definedName>
    <definedName name="WRUL" localSheetId="16">#REF!</definedName>
    <definedName name="WRUL" localSheetId="5">#REF!</definedName>
    <definedName name="WRUL" localSheetId="17">#REF!</definedName>
    <definedName name="WRUL" localSheetId="6">#REF!</definedName>
    <definedName name="WRUL" localSheetId="1">#REF!</definedName>
    <definedName name="WRUL">#REF!</definedName>
    <definedName name="wrwer" localSheetId="3" hidden="1">{#N/A,#N/A,FALSE,"Umsatz 99";#N/A,#N/A,FALSE,"ER 99 "}</definedName>
    <definedName name="wrwer" localSheetId="2" hidden="1">{#N/A,#N/A,FALSE,"Umsatz 99";#N/A,#N/A,FALSE,"ER 99 "}</definedName>
    <definedName name="wrwer" localSheetId="4" hidden="1">{#N/A,#N/A,FALSE,"Umsatz 99";#N/A,#N/A,FALSE,"ER 99 "}</definedName>
    <definedName name="wrwer" localSheetId="16" hidden="1">{#N/A,#N/A,FALSE,"Umsatz 99";#N/A,#N/A,FALSE,"ER 99 "}</definedName>
    <definedName name="wrwer" localSheetId="5" hidden="1">{#N/A,#N/A,FALSE,"Umsatz 99";#N/A,#N/A,FALSE,"ER 99 "}</definedName>
    <definedName name="wrwer" localSheetId="17" hidden="1">{#N/A,#N/A,FALSE,"Umsatz 99";#N/A,#N/A,FALSE,"ER 99 "}</definedName>
    <definedName name="wrwer" localSheetId="6" hidden="1">{#N/A,#N/A,FALSE,"Umsatz 99";#N/A,#N/A,FALSE,"ER 99 "}</definedName>
    <definedName name="wrwer" localSheetId="10" hidden="1">{#N/A,#N/A,FALSE,"Umsatz 99";#N/A,#N/A,FALSE,"ER 99 "}</definedName>
    <definedName name="wrwer" localSheetId="18" hidden="1">{#N/A,#N/A,FALSE,"Umsatz 99";#N/A,#N/A,FALSE,"ER 99 "}</definedName>
    <definedName name="wrwer" localSheetId="1" hidden="1">{#N/A,#N/A,FALSE,"Umsatz 99";#N/A,#N/A,FALSE,"ER 99 "}</definedName>
    <definedName name="wrwer" hidden="1">{#N/A,#N/A,FALSE,"Umsatz 99";#N/A,#N/A,FALSE,"ER 99 "}</definedName>
    <definedName name="wrxav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localSheetId="3" hidden="1">{"YD LAPO2",#N/A,FALSE,"YTD"}</definedName>
    <definedName name="wry" localSheetId="2" hidden="1">{"YD LAPO2",#N/A,FALSE,"YTD"}</definedName>
    <definedName name="wry" localSheetId="4" hidden="1">{"YD LAPO2",#N/A,FALSE,"YTD"}</definedName>
    <definedName name="wry" localSheetId="16" hidden="1">{"YD LAPO2",#N/A,FALSE,"YTD"}</definedName>
    <definedName name="wry" localSheetId="5" hidden="1">{"YD LAPO2",#N/A,FALSE,"YTD"}</definedName>
    <definedName name="wry" localSheetId="17" hidden="1">{"YD LAPO2",#N/A,FALSE,"YTD"}</definedName>
    <definedName name="wry" localSheetId="6" hidden="1">{"YD LAPO2",#N/A,FALSE,"YTD"}</definedName>
    <definedName name="wry" localSheetId="10" hidden="1">{"YD LAPO2",#N/A,FALSE,"YTD"}</definedName>
    <definedName name="wry" localSheetId="18" hidden="1">{"YD LAPO2",#N/A,FALSE,"YTD"}</definedName>
    <definedName name="wry" localSheetId="1" hidden="1">{"YD LAPO2",#N/A,FALSE,"YTD"}</definedName>
    <definedName name="wry" hidden="1">{"YD LAPO2",#N/A,FALSE,"YTD"}</definedName>
    <definedName name="wsd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p" localSheetId="3">#REF!</definedName>
    <definedName name="wsp" localSheetId="2">#REF!</definedName>
    <definedName name="wsp" localSheetId="4">#REF!</definedName>
    <definedName name="wsp" localSheetId="16">#REF!</definedName>
    <definedName name="wsp" localSheetId="5">#REF!</definedName>
    <definedName name="wsp" localSheetId="17">#REF!</definedName>
    <definedName name="wsp" localSheetId="6">#REF!</definedName>
    <definedName name="wsp" localSheetId="1">#REF!</definedName>
    <definedName name="wsp">#REF!</definedName>
    <definedName name="wss" localSheetId="3" hidden="1">#REF!</definedName>
    <definedName name="wss" localSheetId="2" hidden="1">#REF!</definedName>
    <definedName name="wss" localSheetId="4" hidden="1">#REF!</definedName>
    <definedName name="wss" localSheetId="16" hidden="1">#REF!</definedName>
    <definedName name="wss" localSheetId="5" hidden="1">#REF!</definedName>
    <definedName name="wss" localSheetId="17" hidden="1">#REF!</definedName>
    <definedName name="wss" localSheetId="6" hidden="1">#REF!</definedName>
    <definedName name="wss" localSheetId="1" hidden="1">#REF!</definedName>
    <definedName name="wss" hidden="1">#REF!</definedName>
    <definedName name="wt" localSheetId="3" hidden="1">{"comps2_1",#N/A,FALSE,"Comps2";"comps2_2",#N/A,FALSE,"Comps2";"comps2_3",#N/A,FALSE,"Comps2";"comps2_4",#N/A,FALSE,"Comps2";"comps2_5",#N/A,FALSE,"Comps2"}</definedName>
    <definedName name="wt" localSheetId="2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16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7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10" hidden="1">{"comps2_1",#N/A,FALSE,"Comps2";"comps2_2",#N/A,FALSE,"Comps2";"comps2_3",#N/A,FALSE,"Comps2";"comps2_4",#N/A,FALSE,"Comps2";"comps2_5",#N/A,FALSE,"Comps2"}</definedName>
    <definedName name="wt" localSheetId="18" hidden="1">{#N/A,#N/A,FALSE,"FY97";#N/A,#N/A,FALSE,"FY98";#N/A,#N/A,FALSE,"FY99";#N/A,#N/A,FALSE,"FY00";#N/A,#N/A,FALSE,"FY01"}</definedName>
    <definedName name="wt" localSheetId="1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drate" localSheetId="3">#REF!</definedName>
    <definedName name="wtdrate" localSheetId="10">#REF!</definedName>
    <definedName name="wtdrate" localSheetId="1">#REF!</definedName>
    <definedName name="wtdrate">#REF!</definedName>
    <definedName name="WTI">#N/A</definedName>
    <definedName name="wtrutrewywreywer" localSheetId="3" hidden="1">{#N/A,#N/A,FALSE,"PERSONAL";#N/A,#N/A,FALSE,"explotación";#N/A,#N/A,FALSE,"generales"}</definedName>
    <definedName name="wtrutrewywreywer" localSheetId="2" hidden="1">{#N/A,#N/A,FALSE,"PERSONAL";#N/A,#N/A,FALSE,"explotación";#N/A,#N/A,FALSE,"generales"}</definedName>
    <definedName name="wtrutrewywreywer" localSheetId="4" hidden="1">{#N/A,#N/A,FALSE,"PERSONAL";#N/A,#N/A,FALSE,"explotación";#N/A,#N/A,FALSE,"generales"}</definedName>
    <definedName name="wtrutrewywreywer" localSheetId="16" hidden="1">{#N/A,#N/A,FALSE,"PERSONAL";#N/A,#N/A,FALSE,"explotación";#N/A,#N/A,FALSE,"generales"}</definedName>
    <definedName name="wtrutrewywreywer" localSheetId="5" hidden="1">{#N/A,#N/A,FALSE,"PERSONAL";#N/A,#N/A,FALSE,"explotación";#N/A,#N/A,FALSE,"generales"}</definedName>
    <definedName name="wtrutrewywreywer" localSheetId="17" hidden="1">{#N/A,#N/A,FALSE,"PERSONAL";#N/A,#N/A,FALSE,"explotación";#N/A,#N/A,FALSE,"generales"}</definedName>
    <definedName name="wtrutrewywreywer" localSheetId="6" hidden="1">{#N/A,#N/A,FALSE,"PERSONAL";#N/A,#N/A,FALSE,"explotación";#N/A,#N/A,FALSE,"generales"}</definedName>
    <definedName name="wtrutrewywreywer" localSheetId="10" hidden="1">{#N/A,#N/A,FALSE,"PERSONAL";#N/A,#N/A,FALSE,"explotación";#N/A,#N/A,FALSE,"generales"}</definedName>
    <definedName name="wtrutrewywreywer" localSheetId="18" hidden="1">{#N/A,#N/A,FALSE,"PERSONAL";#N/A,#N/A,FALSE,"explotación";#N/A,#N/A,FALSE,"generales"}</definedName>
    <definedName name="wtrutrewywreywer" localSheetId="1" hidden="1">{#N/A,#N/A,FALSE,"PERSONAL";#N/A,#N/A,FALSE,"explotación";#N/A,#N/A,FALSE,"generales"}</definedName>
    <definedName name="wtrutrewywreywer" hidden="1">{#N/A,#N/A,FALSE,"PERSONAL";#N/A,#N/A,FALSE,"explotación";#N/A,#N/A,FALSE,"generales"}</definedName>
    <definedName name="wtx" localSheetId="3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localSheetId="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localSheetId="4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localSheetId="1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localSheetId="5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localSheetId="17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localSheetId="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localSheetId="10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localSheetId="18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localSheetId="1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tx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v" localSheetId="3" hidden="1">{#N/A,#N/A,FALSE,"Pharm";#N/A,#N/A,FALSE,"WWCM"}</definedName>
    <definedName name="wv" localSheetId="2" hidden="1">{#N/A,#N/A,FALSE,"Pharm";#N/A,#N/A,FALSE,"WWCM"}</definedName>
    <definedName name="wv" localSheetId="4" hidden="1">{#N/A,#N/A,FALSE,"Pharm";#N/A,#N/A,FALSE,"WWCM"}</definedName>
    <definedName name="wv" localSheetId="16" hidden="1">{#N/A,#N/A,FALSE,"Pharm";#N/A,#N/A,FALSE,"WWCM"}</definedName>
    <definedName name="wv" localSheetId="5" hidden="1">{#N/A,#N/A,FALSE,"Pharm";#N/A,#N/A,FALSE,"WWCM"}</definedName>
    <definedName name="wv" localSheetId="17" hidden="1">{#N/A,#N/A,FALSE,"Pharm";#N/A,#N/A,FALSE,"WWCM"}</definedName>
    <definedName name="wv" localSheetId="6" hidden="1">{#N/A,#N/A,FALSE,"Pharm";#N/A,#N/A,FALSE,"WWCM"}</definedName>
    <definedName name="wv" localSheetId="10" hidden="1">{#N/A,#N/A,FALSE,"Pharm";#N/A,#N/A,FALSE,"WWCM"}</definedName>
    <definedName name="wv" localSheetId="18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.FileType.">"AUDIT_WKPR"</definedName>
    <definedName name="wvbub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CTL1Q92." localSheetId="3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localSheetId="2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localSheetId="4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localSheetId="16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localSheetId="5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localSheetId="17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localSheetId="6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localSheetId="10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localSheetId="18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localSheetId="1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CTL1Q92." hidden="1">{TRUE,FALSE,-2.75,-17,487.5,304.5,FALSE,TRUE,TRUE,TRUE,0,1,#N/A,1,#N/A,14.8947368421053,26.8461538461538,1,FALSE,FALSE,3,TRUE,1,FALSE,75,"Swvu.ACTL1Q92.","ACwvu.ACTL1Q92.",1,FALSE,FALSE,0.75,0.75,0.56,0.56,2,"&amp;L&amp;D   &amp;T&amp;CNIAGARA  FALLS PROD/INV MANAGEMENT PLAN 
ACTUAL
1Q 1992&amp;R&amp;F","&amp;CPage &amp;P",TRUE,TRUE,FALSE,FALSE,1,100,#N/A,#N/A,"=R5C2:R39C15","=C1,R5",FALSE,FALSE,FALSE,FALSE}</definedName>
    <definedName name="wvu.ADM._.ACCTG._.BUDGET." localSheetId="3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localSheetId="2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localSheetId="4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localSheetId="16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localSheetId="5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localSheetId="17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localSheetId="6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localSheetId="10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localSheetId="18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localSheetId="1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BUDGET.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vu.ADM._.ACCTG._.DETAIL." localSheetId="3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localSheetId="2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localSheetId="4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localSheetId="16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localSheetId="5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localSheetId="17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localSheetId="6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localSheetId="10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localSheetId="18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localSheetId="1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ACCTG._.DETAIL." hidden="1">{TRUE,TRUE,-1.25,-15.5,484.5,253.5,FALSE,TRUE,TRUE,TRUE,0,1,4,1,383,3,9,4,TRUE,TRUE,3,TRUE,1,TRUE,75,"Swvu.ADM._.ACCTG._.DETAIL.","ACwvu.ADM._.ACCTG._.DETAIL.",#N/A,FALSE,FALSE,0.5,0.5,0.86,0.35,2,"","",FALSE,FALSE,FALSE,FALSE,1,64,#N/A,#N/A,"=R389C1:R483C17","=R389:R390",#N/A,"Cwvu.ADM._.ACCTG._.DETAIL.",FALSE,FALSE,TRUE,5,65532,300,FALSE,FALSE,TRUE,TRUE,TRUE}</definedName>
    <definedName name="wvu.ADM._.CONST._.DETAIL." localSheetId="3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localSheetId="2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localSheetId="4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localSheetId="16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localSheetId="5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localSheetId="17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localSheetId="6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localSheetId="10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localSheetId="18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localSheetId="1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CONST._.DETAIL." hidden="1">{TRUE,TRUE,-1.25,-15.5,484.5,253.5,FALSE,TRUE,TRUE,TRUE,0,1,14,1,444,3,9,4,TRUE,TRUE,3,TRUE,1,TRUE,75,"Swvu.ADM._.CONST._.DETAIL.","ACwvu.ADM._.CONST._.DETAIL.",#N/A,FALSE,FALSE,0.75,0.75,0.36,0.44,2,"&amp;A","",FALSE,FALSE,FALSE,FALSE,1,#N/A,1,1,"=R395C1:R448C17","=R4:R9",#N/A,"Cwvu.ADM._.CONST._.DETAIL.",FALSE,FALSE,FALSE,5,65532,300,FALSE,FALSE,TRUE,TRUE,TRUE}</definedName>
    <definedName name="wvu.ADM._.GEN._.MGMNT._.DETAIL." localSheetId="3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localSheetId="2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localSheetId="4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localSheetId="16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localSheetId="5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localSheetId="17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localSheetId="6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localSheetId="10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localSheetId="18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localSheetId="1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EN._.MGMNT._.DETAIL." hidden="1">{TRUE,TRUE,-1.25,-15.5,484.5,253.5,FALSE,TRUE,TRUE,TRUE,0,1,15,1,10,4,9,4,TRUE,TRUE,3,TRUE,1,TRUE,75,"Swvu.ADM._.GEN._.MGMNT._.DETAIL.","ACwvu.ADM._.GEN._.MGMNT._.DETAIL.",#N/A,FALSE,FALSE,0.75,0.75,0.43,0.31,2,"&amp;A","Page &amp;P",FALSE,FALSE,FALSE,FALSE,1,80,#N/A,#N/A,"=R386C1:R426C17",FALSE,#N/A,"Cwvu.ADM._.GEN._.MGMNT._.DETAIL.",FALSE,FALSE,TRUE,5,65532,300,FALSE,FALSE,TRUE,TRUE,TRUE}</definedName>
    <definedName name="wvu.ADM._.GVMNT._.DETAIL." localSheetId="3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localSheetId="2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localSheetId="4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localSheetId="16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localSheetId="5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localSheetId="17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localSheetId="6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localSheetId="10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localSheetId="18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localSheetId="1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MNT._.DETAIL." hidden="1">{TRUE,TRUE,-1.25,-15.5,484.5,253.5,FALSE,TRUE,TRUE,TRUE,0,1,16,1,457,3,9,4,TRUE,TRUE,3,TRUE,1,TRUE,75,"Swvu.ADM._.GVMNT._.DETAIL.","ACwvu.ADM._.GVMNT._.DETAIL.",#N/A,FALSE,FALSE,0.76,0.75,0.68,0.42,2,"&amp;A","Page &amp;P",FALSE,FALSE,FALSE,FALSE,1,#N/A,1,#N/A,FALSE,FALSE,#N/A,"Cwvu.ADM._.GVMNT._.DETAIL.",FALSE,FALSE,FALSE,5,65532,300,FALSE,FALSE,TRUE,TRUE,TRUE}</definedName>
    <definedName name="wvu.ADM._.GVT._.BUDGET." localSheetId="3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localSheetId="2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localSheetId="4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localSheetId="16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localSheetId="5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localSheetId="17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localSheetId="6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localSheetId="10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localSheetId="18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localSheetId="1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GVT._.BUDGET." hidden="1">{TRUE,TRUE,-1.25,-15.5,484.5,253.5,FALSE,TRUE,TRUE,TRUE,0,1,15,1,383,3,9,4,TRUE,TRUE,3,TRUE,1,TRUE,75,"Swvu.ADM._.GVT._.BUDGET.","ACwvu.ADM._.GVT._.BUDGET.",#N/A,FALSE,FALSE,0.76,0.75,0.45,0.4,2,"&amp;A","Page &amp;P",FALSE,FALSE,FALSE,FALSE,1,#N/A,1,#N/A,FALSE,FALSE,#N/A,"Cwvu.ADM._.GVT._.BUDGET.",FALSE,FALSE,FALSE,5,65532,300,FALSE,FALSE,TRUE,TRUE,TRUE}</definedName>
    <definedName name="wvu.ADM._.OTHER." localSheetId="3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localSheetId="2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localSheetId="4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localSheetId="16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localSheetId="5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localSheetId="17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localSheetId="6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localSheetId="10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localSheetId="18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localSheetId="1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" hidden="1">{TRUE,TRUE,-1.25,-15.5,484.5,253.5,FALSE,TRUE,TRUE,TRUE,0,1,16,1,381,3,9,4,TRUE,TRUE,3,TRUE,1,TRUE,75,"Swvu.ADM._.OTHER.","ACwvu.ADM._.OTHER.",#N/A,FALSE,FALSE,0.58,0.53,0.56,0.8,2,"","",FALSE,FALSE,FALSE,FALSE,1,#N/A,1,#N/A,"=R1C1:R388C17","=R1:R9",#N/A,"Cwvu.ADM._.OTHER.",FALSE,FALSE,FALSE,5,65532,300,FALSE,FALSE,TRUE,TRUE,TRUE}</definedName>
    <definedName name="wvu.ADM._.OTHER._.DETAIL." localSheetId="3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localSheetId="2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localSheetId="4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localSheetId="16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localSheetId="5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localSheetId="17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localSheetId="6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localSheetId="10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localSheetId="18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localSheetId="1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OTHER._.DETAIL." hidden="1">{TRUE,TRUE,-1.25,-15.5,484.5,253.5,FALSE,TRUE,TRUE,TRUE,0,1,15,1,721,3,9,4,TRUE,TRUE,3,TRUE,1,TRUE,75,"Swvu.ADM._.OTHER._.DETAIL.","ACwvu.ADM._.OTHER._.DETAIL.",#N/A,FALSE,FALSE,0.58,0.53,0.95,0.8,2,"","",FALSE,FALSE,FALSE,FALSE,1,#N/A,1,#N/A,"=R391C1:R729C17","=R1:R9",#N/A,"Cwvu.ADM._.OTHER._.DETAIL.",FALSE,FALSE,FALSE,5,65532,300,FALSE,FALSE,TRUE,TRUE,TRUE}</definedName>
    <definedName name="wvu.ADM._.SUMMARY." localSheetId="3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localSheetId="2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localSheetId="4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localSheetId="16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localSheetId="5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localSheetId="17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localSheetId="6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localSheetId="10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localSheetId="18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localSheetId="1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._.SUMMARY." hidden="1">{TRUE,TRUE,-1.25,-15.5,484.5,253.5,FALSE,FALSE,TRUE,TRUE,0,1,13,1,391,3,9,4,TRUE,TRUE,3,TRUE,1,TRUE,75,"Swvu.ADM._.SUMMARY.","ACwvu.ADM._.SUMMARY.",#N/A,FALSE,FALSE,0.1,0.1,0.34,0.33,2,"","",FALSE,FALSE,FALSE,FALSE,1,#N/A,1,#N/A,"=R4C1:R398C19","=R4:R9",#N/A,"Cwvu.ADM._.SUMMARY.",FALSE,FALSE,FALSE,5,65532,300,FALSE,FALSE,TRUE,TRUE,TRUE}</definedName>
    <definedName name="wvu.ADMIN._.CONST._.BUDGET." localSheetId="3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localSheetId="2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localSheetId="4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localSheetId="16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localSheetId="5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localSheetId="17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localSheetId="6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localSheetId="10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localSheetId="18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localSheetId="1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CONST._.BUDGET." hidden="1">{TRUE,TRUE,-1.25,-15.5,484.5,253.5,FALSE,TRUE,TRUE,TRUE,0,1,15,1,395,3,9,4,TRUE,TRUE,3,TRUE,1,TRUE,75,"Swvu.ADMIN._.CONST._.BUDGET.","ACwvu.ADMIN._.CONST._.BUDGET.",#N/A,FALSE,FALSE,0.75,0.75,0.36,0.44,2,"&amp;A","",FALSE,FALSE,FALSE,FALSE,1,#N/A,1,#N/A,"=R4C1:R396C17","=R4:R9",#N/A,"Cwvu.ADMIN._.CONST._.BUDGET.",FALSE,FALSE,FALSE,5,65532,300,FALSE,FALSE,TRUE,TRUE,TRUE}</definedName>
    <definedName name="wvu.ADMIN._.GEN._.MGMNT._.BUDGET." localSheetId="3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localSheetId="2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localSheetId="4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localSheetId="16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localSheetId="5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localSheetId="17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localSheetId="6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localSheetId="10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localSheetId="18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localSheetId="1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GEN._.MGMNT._.BUDGET." hidden="1">{TRUE,TRUE,-1.25,-15.5,484.5,253.5,FALSE,TRUE,TRUE,TRUE,0,1,14,1,10,4,9,4,TRUE,TRUE,3,TRUE,1,TRUE,75,"Swvu.ADMIN._.GEN._.MGMNT._.BUDGET.","ACwvu.ADMIN._.GEN._.MGMNT._.BUDGET.",#N/A,FALSE,FALSE,0.75,0.75,0.43,0.31,2,"&amp;A","Page &amp;P",FALSE,FALSE,FALSE,FALSE,1,80,#N/A,#N/A,"=R4C1:R385C17","=R4:R9",#N/A,"Cwvu.ADMIN._.GEN._.MGMNT._.BUDGET.",FALSE,FALSE,TRUE,5,65532,300,FALSE,FALSE,TRUE,TRUE,TRUE}</definedName>
    <definedName name="wvu.ADMIN._.OTHER._.MEALS." localSheetId="3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localSheetId="2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localSheetId="4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localSheetId="16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localSheetId="5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localSheetId="17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localSheetId="6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localSheetId="10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localSheetId="18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localSheetId="1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MEALS." hidden="1">{TRUE,TRUE,-1.25,-15.5,484.5,253.5,FALSE,TRUE,TRUE,TRUE,0,1,20,1,551,3,9,4,TRUE,TRUE,3,TRUE,1,TRUE,75,"Swvu.ADMIN._.OTHER._.MEALS.","ACwvu.ADMIN._.OTHER._.MEALS.",#N/A,FALSE,FALSE,0.58,0.53,0,0.8,2,"","",FALSE,FALSE,FALSE,FALSE,1,#N/A,1,1,"=R556C19:R590C55","=R1:R9","Rwvu.ADMIN._.OTHER._.MEALS.","Cwvu.ADMIN._.OTHER._.MEALS.",FALSE,FALSE,FALSE,5,65532,300,FALSE,FALSE,TRUE,TRUE,TRUE}</definedName>
    <definedName name="wvu.ADMIN._.OTHER._.REGISTRATIONS." localSheetId="3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localSheetId="2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localSheetId="4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localSheetId="16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localSheetId="5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localSheetId="17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localSheetId="6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localSheetId="10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localSheetId="18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localSheetId="1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REGISTRATIONS." hidden="1">{TRUE,TRUE,-1.25,-15.5,484.5,253.5,FALSE,TRUE,TRUE,TRUE,0,1,66,1,587,3,9,4,TRUE,TRUE,3,TRUE,1,TRUE,75,"Swvu.ADMIN._.OTHER._.REGISTRATIONS.","ACwvu.ADMIN._.OTHER._.REGISTRATIONS.",#N/A,FALSE,FALSE,0.58,0.53,0,0.8,2,"","",FALSE,FALSE,FALSE,FALSE,1,#N/A,1,1,"=R556C19:R590C69","=R1:R9","Rwvu.ADMIN._.OTHER._.REGISTRATIONS.","Cwvu.ADMIN._.OTHER._.REGISTRATIONS.",FALSE,FALSE,FALSE,5,65532,300,FALSE,FALSE,TRUE,TRUE,TRUE}</definedName>
    <definedName name="wvu.ADMIN._.OTHER._.TRAVEL." localSheetId="3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localSheetId="2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localSheetId="4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localSheetId="16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localSheetId="5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localSheetId="17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localSheetId="6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localSheetId="10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localSheetId="18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localSheetId="1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DMIN._.OTHER._.TRAVEL." hidden="1">{TRUE,TRUE,-1.25,-15.5,484.5,253.5,FALSE,TRUE,TRUE,TRUE,0,1,37,1,584,3,9,4,TRUE,TRUE,3,TRUE,1,TRUE,75,"Swvu.ADMIN._.OTHER._.TRAVEL.","ACwvu.ADMIN._.OTHER._.TRAVEL.",#N/A,FALSE,FALSE,0.58,0.53,0,0.8,2,"","",FALSE,FALSE,FALSE,FALSE,1,#N/A,1,1,"=R556C19:R590C41","=R1:R9","Rwvu.ADMIN._.OTHER._.TRAVEL.","Cwvu.ADMIN._.OTHER._.TRAVEL.",FALSE,FALSE,FALSE,5,65532,300,FALSE,FALSE,TRUE,TRUE,TRUE}</definedName>
    <definedName name="wvu.amort._.depr._.cam." localSheetId="3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localSheetId="2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localSheetId="4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localSheetId="16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localSheetId="5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localSheetId="17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localSheetId="6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localSheetId="10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localSheetId="18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localSheetId="1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mort._.depr._.cam." hidden="1">{TRUE,TRUE,-1.25,-15.5,484.5,253.5,FALSE,FALSE,TRUE,TRUE,0,1,#N/A,1,#N/A,8.7,18.7333333333333,1,FALSE,FALSE,3,TRUE,1,FALSE,75,"Swvu.amort._.depr._.cam.","ACwvu.amort._.depr._.cam.",#N/A,FALSE,FALSE,0.5,0.5,0.25,0.3,2,"","",FALSE,FALSE,FALSE,FALSE,1,#N/A,1,#N/A,"=R1C1:R131C17","=R1:R9",#N/A,#N/A,FALSE,FALSE,FALSE,5,65532,300,FALSE,TRUE,TRUE,TRUE,TRUE}</definedName>
    <definedName name="wvu.ANNUAL._.ALLOCATION." localSheetId="3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localSheetId="2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localSheetId="4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localSheetId="16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localSheetId="5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localSheetId="17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localSheetId="6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localSheetId="10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localSheetId="18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localSheetId="1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NNUAL._.ALLOCATION." hidden="1">{TRUE,TRUE,-1.25,-15.5,478.5,269.25,FALSE,FALSE,TRUE,TRUE,0,1,#N/A,1,#N/A,20.7121212121212,20.1333333333333,1,FALSE,FALSE,3,TRUE,1,FALSE,75,"Swvu.ANNUAL._.ALLOCATION.","ACwvu.ANNUAL._.ALLOCATION.",#N/A,FALSE,FALSE,0.5,0.5,0.25,0.3,2,"","",FALSE,FALSE,FALSE,FALSE,1,80,#N/A,#N/A,"=R1C1:R22C26",FALSE,"Rwvu.ANNUAL._.ALLOCATION.",#N/A,FALSE,FALSE,TRUE,5,65532,65532,FALSE,FALSE,TRUE,TRUE,TRUE}</definedName>
    <definedName name="wvu.ASSESSED._.VALUES._.LEVY." localSheetId="3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localSheetId="2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localSheetId="4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localSheetId="16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localSheetId="5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localSheetId="17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localSheetId="6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localSheetId="10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localSheetId="18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localSheetId="1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ASSESSED._.VALUES._.LEVY." hidden="1">{TRUE,TRUE,-1.25,-15.5,482.25,269.25,FALSE,FALSE,TRUE,TRUE,0,10,#N/A,5,#N/A,4.975,20.1333333333333,1,FALSE,FALSE,3,TRUE,1,FALSE,75,"Swvu.ASSESSED._.VALUES._.LEVY.","ACwvu.ASSESSED._.VALUES._.LEVY.",#N/A,FALSE,FALSE,0.5,0.5,0.25,0.3,2,"","",FALSE,FALSE,FALSE,FALSE,1,56,#N/A,#N/A,"=R15C13:R55C28",FALSE,#N/A,#N/A,FALSE,FALSE,TRUE,5,65532,65532,FALSE,FALSE,TRUE,TRUE,TRUE}</definedName>
    <definedName name="wvu.BON._.HOME._.MONTHLY._.DETAIL." localSheetId="3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localSheetId="2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localSheetId="4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localSheetId="16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localSheetId="5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localSheetId="17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localSheetId="6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localSheetId="10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localSheetId="18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localSheetId="1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ON._.HOME._.MONTHLY._.DETAIL." hidden="1">{TRUE,TRUE,-1.25,-15.5,478.5,269.25,FALSE,FALSE,TRUE,TRUE,0,1,#N/A,1,#N/A,7.71212121212121,20.1333333333333,1,FALSE,FALSE,3,TRUE,1,FALSE,75,"Swvu.BON._.HOME._.MONTHLY._.DETAIL.","ACwvu.BON._.HOME._.MONTHLY._.DETAIL.",#N/A,FALSE,FALSE,0.5,0.5,0.25,0.3,2,"","",FALSE,FALSE,FALSE,FALSE,1,80,#N/A,#N/A,"=R1C1:R22C16",FALSE,#N/A,#N/A,FALSE,FALSE,TRUE,5,65532,65532,FALSE,FALSE,TRUE,TRUE,TRUE}</definedName>
    <definedName name="wvu.busarea.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DEPREC." localSheetId="3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localSheetId="2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localSheetId="4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localSheetId="16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localSheetId="5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localSheetId="17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localSheetId="6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localSheetId="10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localSheetId="18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localSheetId="1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DEPREC." hidden="1">{TRUE,TRUE,-1.25,-15.5,484.5,253.5,FALSE,FALSE,TRUE,TRUE,0,1,#N/A,1,#N/A,8.7,18.7333333333333,1,FALSE,FALSE,3,TRUE,1,FALSE,75,"Swvu.CAM._.DEPREC.","ACwvu.CAM._.DEPREC.",#N/A,FALSE,FALSE,0.5,0.5,0.72,0.49,2,"","",FALSE,FALSE,FALSE,FALSE,1,#N/A,1,#N/A,"=R3C1:R132C17","=R3:R9",#N/A,"Cwvu.CAM._.DEPREC.",FALSE,FALSE,FALSE,5,65532,300,FALSE,TRUE,TRUE,TRUE,TRUE}</definedName>
    <definedName name="wvu.CAM._.RECAP." localSheetId="3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localSheetId="2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localSheetId="4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localSheetId="16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localSheetId="5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localSheetId="17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localSheetId="6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localSheetId="10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localSheetId="18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localSheetId="1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M._.RECAP.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wvu.CAPITAL._.ADDS." localSheetId="3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localSheetId="2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localSheetId="4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localSheetId="16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localSheetId="5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localSheetId="17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localSheetId="6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localSheetId="10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localSheetId="18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localSheetId="1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ADDS." hidden="1">{TRUE,TRUE,-1.25,-15.5,484.5,253.5,FALSE,FALSE,TRUE,TRUE,0,49,#N/A,219,#N/A,8.95454545454546,18.2,1,FALSE,FALSE,3,TRUE,1,FALSE,75,"Swvu.CAPITAL._.ADDS.","ACwvu.CAPITAL._.ADDS.",#N/A,FALSE,FALSE,0.5,0.5,0.29,0.06,2,"","",FALSE,FALSE,FALSE,FALSE,1,#N/A,1,1,"=R153C53:R227C77",FALSE,#N/A,#N/A,FALSE,FALSE,FALSE,5,65532,300,FALSE,FALSE,TRUE,TRUE,TRUE}</definedName>
    <definedName name="wvu.CAPITAL._.DEPRECIATION." localSheetId="3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localSheetId="2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localSheetId="4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localSheetId="16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localSheetId="5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localSheetId="17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localSheetId="6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localSheetId="10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localSheetId="18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localSheetId="1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PITAL._.DEPRECIATION." hidden="1">{TRUE,TRUE,-1.25,-15.5,484.5,253.5,FALSE,FALSE,TRUE,TRUE,0,52,#N/A,214,#N/A,8.15151515151515,18.4666666666667,1,FALSE,FALSE,3,TRUE,1,FALSE,75,"Swvu.CAPITAL._.DEPRECIATION.","ACwvu.CAPITAL._.DEPRECIATION.",#N/A,FALSE,FALSE,0.5,0.5,0.43,0.1,2,"","",FALSE,FALSE,FALSE,FALSE,1,#N/A,1,1,"=R219C53:R280C77",FALSE,#N/A,#N/A,FALSE,FALSE,FALSE,5,65532,300,FALSE,TRU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FLOW." localSheetId="3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localSheetId="2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localSheetId="4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localSheetId="16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localSheetId="5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localSheetId="17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localSheetId="6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localSheetId="10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localSheetId="18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localSheetId="1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ASHFLOW." hidden="1">{TRUE,TRUE,-1.25,-15.5,482.25,269.25,FALSE,FALSE,TRUE,TRUE,0,1,#N/A,59,#N/A,6.27956989247312,20.1333333333333,1,FALSE,FALSE,3,TRUE,1,FALSE,75,"Swvu.CASHFLOW.","ACwvu.CASHFLOW.",#N/A,FALSE,FALSE,0.5,0.5,0.25,0.3,2,"","",FALSE,FALSE,FALSE,FALSE,1,#N/A,1,1,"=R69C1:R121C16",FALSE,#N/A,#N/A,FALSE,FALSE,FALSE,5,65532,65532,FALSE,FALSE,TRUE,TRUE,TRUE}</definedName>
    <definedName name="wvu.CHOICES." localSheetId="3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localSheetId="2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localSheetId="4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localSheetId="16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localSheetId="5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localSheetId="17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localSheetId="6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localSheetId="10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localSheetId="18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localSheetId="1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HOICES." hidden="1">{TRUE,TRUE,-1.25,-15.5,478.5,269.25,FALSE,FALSE,TRUE,TRUE,0,7,#N/A,159,#N/A,8.8030303030303,20,1,FALSE,FALSE,3,TRUE,1,FALSE,75,"Swvu.CHOICES.","ACwvu.CHOICES.",#N/A,FALSE,FALSE,0.5,0.5,0,0,2,"","",FALSE,FALSE,FALSE,FALSE,1,73,#N/A,#N/A,"=R1C1:R49C17",FALSE,#N/A,#N/A,FALSE,FALSE,TRUE,5,65532,65532,FALSE,FALSE,TRUE,TRUE,TRUE}</definedName>
    <definedName name="wvu.clean._.and._.sweep._.bud." localSheetId="3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localSheetId="2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localSheetId="4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localSheetId="16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localSheetId="5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localSheetId="17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localSheetId="6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localSheetId="10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localSheetId="18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localSheetId="1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and._.sweep._.bud." hidden="1">{TRUE,TRUE,-1.25,-15.5,484.5,253.5,FALSE,TRUE,TRUE,TRUE,0,12,8,420,#N/A,7.23,18.7333333333333,1,TRUE,FALSE,3,TRUE,1,FALSE,75,"Swvu.clean._.and._.sweep._.bud.","ACwvu.clean._.and._.sweep._.bud.",#N/A,FALSE,FALSE,0.56,0,0.65,0.67,2,"","",FALSE,FALSE,FALSE,FALSE,1,#N/A,1,#N/A,"=R2C1:R426C17","=R2:R7",#N/A,"Cwvu.clean._.and._.sweep._.bud.",FALSE,FALSE,FALSE,5,65532,300,FALSE,FALSE,TRUE,TRUE,TRUE}</definedName>
    <definedName name="wvu.CLEAN._.N._.SWEEP._.BUDGET." localSheetId="3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localSheetId="2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localSheetId="4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localSheetId="16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localSheetId="5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localSheetId="17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localSheetId="6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localSheetId="10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localSheetId="18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localSheetId="1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EEP._.BUDGET." hidden="1">{TRUE,TRUE,-1.25,-15.5,484.5,253.5,FALSE,TRUE,TRUE,TRUE,0,1,8,399,#N/A,7.2875,28.7333333333333,1,TRUE,FALSE,3,TRUE,1,FALSE,75,"Swvu.CLEAN._.N._.SWEEP._.BUDGET.","ACwvu.CLEAN._.N._.SWEEP._.BUDGET.",#N/A,FALSE,FALSE,0.56,0,0.56,0.69,2,"","",FALSE,FALSE,FALSE,FALSE,1,#N/A,1,#N/A,"=R2C1:R426C17","=R2:R7",#N/A,"Cwvu.CLEAN._.N._.SWEEP._.BUDGET.",FALSE,FALSE,FALSE,5,65532,300,FALSE,FALSE,TRUE,TRUE,TRUE}</definedName>
    <definedName name="wvu.CLEAN._.N._.SWP._.HRS._.PER._.MONTH." localSheetId="3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localSheetId="2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localSheetId="4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localSheetId="16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localSheetId="5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localSheetId="17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localSheetId="6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localSheetId="10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localSheetId="18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localSheetId="1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MONTH." hidden="1">{TRUE,TRUE,-1.25,-15.5,484.5,253.5,FALSE,TRUE,TRUE,TRUE,0,19,#N/A,1,#N/A,6.2,18.4,1,FALSE,FALSE,3,TRUE,1,FALSE,75,"Swvu.CLEAN._.N._.SWP._.HRS._.PER._.MONTH.","ACwvu.CLEAN._.N._.SWP._.HRS._.PER._.MONTH.",#N/A,FALSE,FALSE,0.56,0,0.86,0.49,2,"","",FALSE,FALSE,FALSE,FALSE,1,#N/A,1,1,"=R2C22:R52C36","=R2:R7",#N/A,#N/A,FALSE,FALSE,FALSE,5,65532,300,FALSE,FALSE,TRUE,TRUE,TRUE}</definedName>
    <definedName name="wvu.CLEAN._.N._.SWP._.HRS._.PER._.WK." localSheetId="3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localSheetId="2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localSheetId="4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localSheetId="16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localSheetId="5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localSheetId="17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localSheetId="6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localSheetId="10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localSheetId="18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localSheetId="1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HRS._.PER._.WK." hidden="1">{TRUE,TRUE,-1.25,-15.5,482.25,269.25,FALSE,TRUE,TRUE,TRUE,0,19,#N/A,1,#N/A,19.2125,19.8,1,FALSE,FALSE,3,TRUE,1,FALSE,75,"Swvu.CLEAN._.N._.SWP._.HRS._.PER._.WK.","ACwvu.CLEAN._.N._.SWP._.HRS._.PER._.WK.",#N/A,FALSE,FALSE,0,0,0,0,2,"","",FALSE,FALSE,FALSE,FALSE,1,#N/A,1,1,"=R2C22:R52C56","=R2:R7","Rwvu.CLEAN._.N._.SWP._.HRS._.PER._.WK.",#N/A,FALSE,FALSE,FALSE,5,65532,65532,FALSE,FALSE,TRUE,TRUE,TRUE}</definedName>
    <definedName name="wvu.CLEAN._.N._.SWP._.PAYRL._.COSTS." localSheetId="3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localSheetId="2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localSheetId="4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localSheetId="16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localSheetId="5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localSheetId="17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localSheetId="6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localSheetId="10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localSheetId="18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localSheetId="1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LEAN._.N._.SWP._.PAYRL._.COSTS." hidden="1">{TRUE,TRUE,-1.25,-15.5,484.5,253.5,FALSE,TRUE,TRUE,TRUE,0,26,#N/A,95,#N/A,7.475,30.3333333333333,1,FALSE,FALSE,3,TRUE,1,FALSE,75,"Swvu.CLEAN._.N._.SWP._.PAYRL._.COSTS.","ACwvu.CLEAN._.N._.SWP._.PAYRL._.COSTS.",#N/A,FALSE,FALSE,0.56,0,0.63,0.49,2,"","",FALSE,FALSE,FALSE,FALSE,1,#N/A,1,1,"=R53C22:R139C42","=R2:R7",#N/A,"Cwvu.CLEAN._.N._.SWP._.PAYRL._.COSTS.",FALSE,FALSE,FALSE,5,65532,300,FALSE,FALSE,TRUE,TRUE,TRUE}</definedName>
    <definedName name="wvu.CURR.YR._.WITH._.PRIOR._.YR._.COMP." localSheetId="3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localSheetId="2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localSheetId="4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localSheetId="16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localSheetId="5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localSheetId="17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localSheetId="6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localSheetId="10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localSheetId="18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localSheetId="1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.YR._.WITH._.PRIOR._.YR._.COMP." hidden="1">{TRUE,TRUE,-1.25,-15.5,478.5,269.25,FALSE,FALSE,TRUE,TRUE,0,1,#N/A,1,#N/A,4.82,20.1333333333333,1,FALSE,FALSE,3,TRUE,1,FALSE,75,"Swvu.CURR.YR._.WITH._.PRIOR._.YR._.COMP.","ACwvu.CURR.YR._.WITH._.PRIOR._.YR._.COMP.",#N/A,FALSE,FALSE,0.5,0.5,0.25,0.3,2,"","",FALSE,FALSE,FALSE,FALSE,1,#N/A,1,1,"=R1C1:R51C10",FALSE,#N/A,#N/A,FALSE,FALSE,FALSE,5,65532,65532,FALSE,FALSE,TRUE,TRUE,TRUE}</definedName>
    <definedName name="wvu.CURRENT._.YEAR._.CAM._.RATE." localSheetId="3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localSheetId="2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localSheetId="4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localSheetId="16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localSheetId="5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localSheetId="17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localSheetId="6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localSheetId="10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localSheetId="18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localSheetId="1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CURRENT._.YEAR._.CAM._.RATE." hidden="1">{TRUE,TRUE,-1.25,-15.5,478.5,269.25,FALSE,FALSE,TRUE,TRUE,0,1,#N/A,1,#N/A,4.82,20.1333333333333,1,FALSE,FALSE,3,TRUE,1,FALSE,75,"Swvu.CURRENT._.YEAR._.CAM._.RATE.","ACwvu.CURRENT._.YEAR._.CAM._.RATE.",#N/A,FALSE,FALSE,0.5,0.5,0.25,0.3,1,"","",FALSE,FALSE,FALSE,FALSE,1,#N/A,1,1,"=R1C1:R51C7",FALSE,#N/A,#N/A,FALSE,FALSE,FALSE,1,65532,65532,FALSE,FALSE,TRUE,TRUE,TRUE}</definedName>
    <definedName name="wvu.depreciation." localSheetId="3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localSheetId="2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localSheetId="4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localSheetId="16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localSheetId="5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localSheetId="17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localSheetId="6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localSheetId="10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localSheetId="18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localSheetId="1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depreciation." hidden="1">{TRUE,TRUE,-1.25,-15.5,484.5,253.5,FALSE,FALSE,TRUE,TRUE,0,49,#N/A,204,#N/A,8.95454545454546,18.6666666666667,1,FALSE,FALSE,3,TRUE,1,FALSE,75,"Swvu.depreciation.","ACwvu.depreciation.",#N/A,FALSE,FALSE,0.5,0.5,0.25,0.3,2,"","",FALSE,FALSE,FALSE,FALSE,1,55,#N/A,#N/A,"=R213C53:R272C77",FALSE,#N/A,#N/A,FALSE,FALSE,FALSE,5,65532,65532,FALSE,FALSE,TRUE,TRUE,TRUE}</definedName>
    <definedName name="wvu.FIXED._.ASSET._.ADDITIONS." localSheetId="3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localSheetId="2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localSheetId="4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localSheetId="16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localSheetId="5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localSheetId="17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localSheetId="6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localSheetId="10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localSheetId="18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localSheetId="1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FIXED._.ASSET._.ADDITIONS." hidden="1">{TRUE,TRUE,-1.25,-15.5,482.25,269.25,FALSE,FALSE,TRUE,TRUE,0,61,#N/A,195,#N/A,9.53030303030303,20.1333333333333,1,FALSE,FALSE,3,TRUE,1,FALSE,75,"Swvu.FIXED._.ASSET._.ADDITIONS.","ACwvu.FIXED._.ASSET._.ADDITIONS.",#N/A,FALSE,FALSE,0.5,0.5,0.25,0.3,2,"","",FALSE,FALSE,FALSE,FALSE,1,57,#N/A,#N/A,"=R149C53:R272C77",FALSE,#N/A,#N/A,FALSE,FALSE,TRUE,5,65532,65532,FALSE,FALSE,TRUE,TRUE,TRUE}</definedName>
    <definedName name="wvu.gr._.rents._.monthly." localSheetId="3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localSheetId="2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localSheetId="4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localSheetId="16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localSheetId="5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localSheetId="17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localSheetId="6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localSheetId="10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localSheetId="18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localSheetId="1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._.rents._.monthly." hidden="1">{TRUE,TRUE,-1.25,-15.5,484.5,267,FALSE,FALSE,TRUE,TRUE,0,1,#N/A,1,#N/A,6.41935483870968,19.9333333333333,1,FALSE,FALSE,3,TRUE,1,FALSE,75,"Swvu.gr._.rents._.monthly.","ACwvu.gr._.rents._.monthly.",#N/A,FALSE,FALSE,0.5,0.5,0,0.05,2,"","",FALSE,FALSE,FALSE,FALSE,1,#N/A,1,1,"=R1C4:R24C21",FALSE,#N/A,#N/A,FALSE,FALSE,FALSE,5,65532,65532,FALSE,FALSE,TRUE,TRUE,TRUE}</definedName>
    <definedName name="wvu.GROUND._.RENT._.CALC." localSheetId="3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localSheetId="2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localSheetId="4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localSheetId="16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localSheetId="5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localSheetId="17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localSheetId="6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localSheetId="10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localSheetId="18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localSheetId="1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GROUND._.RENT._.CALC." hidden="1">{TRUE,TRUE,-1.25,-15.5,484.5,253.5,FALSE,FALSE,TRUE,TRUE,0,1,#N/A,16,#N/A,6.41935483870968,18.6666666666667,1,FALSE,FALSE,3,TRUE,1,FALSE,75,"Swvu.GROUND._.RENT._.CALC.","ACwvu.GROUND._.RENT._.CALC.",#N/A,FALSE,FALSE,0.83,0.85,0.79,0.31,2,"","",FALSE,FALSE,FALSE,FALSE,1,#N/A,1,#N/A,"=R25C4:R99C21",FALSE,#N/A,#N/A,FALSE,FALSE,FALSE,5,65532,300,FALSE,FALSE,TRUE,TRUE,TRUE}</definedName>
    <definedName name="wvu.INCOME._.STMT." localSheetId="3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localSheetId="2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localSheetId="4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localSheetId="16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localSheetId="5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localSheetId="17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localSheetId="6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localSheetId="10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localSheetId="18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localSheetId="1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COME._.STMT." hidden="1">{TRUE,TRUE,-1.25,-15.5,482.25,269.25,FALSE,FALSE,TRUE,TRUE,0,1,#N/A,1,#N/A,6.27956989247312,20.1333333333333,1,FALSE,FALSE,3,TRUE,1,FALSE,75,"Swvu.INCOME._.STMT.","ACwvu.INCOME._.STMT.",#N/A,FALSE,FALSE,0.5,0.5,0.25,0.3,2,"","",FALSE,FALSE,FALSE,FALSE,1,#N/A,1,1,"=R1C1:R46C16",FALSE,#N/A,#N/A,FALSE,FALSE,FALSE,5,65532,65532,FALSE,FALSE,TRUE,TRUE,TRUE}</definedName>
    <definedName name="wvu.INFO._.BOOTH._.BUDGET." localSheetId="3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localSheetId="2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localSheetId="4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localSheetId="16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localSheetId="5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localSheetId="17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localSheetId="6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localSheetId="10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localSheetId="18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localSheetId="1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BUDGET." hidden="1">{TRUE,TRUE,-1.25,-15.5,484.5,253.5,FALSE,FALSE,TRUE,TRUE,0,1,#N/A,1,#N/A,8.84848484848485,18.7333333333333,1,FALSE,FALSE,3,TRUE,1,FALSE,75,"Swvu.INFO._.BOOTH._.BUDGET.","ACwvu.INFO._.BOOTH._.BUDGET.",#N/A,FALSE,FALSE,0.76,0.5,0.63,0.49,2,"","",FALSE,FALSE,FALSE,FALSE,1,70,#N/A,#N/A,"=R3C1:R53C17","=R3:R9",#N/A,#N/A,FALSE,FALSE,TRUE,5,65532,300,FALSE,FALSE,TRUE,TRUE,TRUE}</definedName>
    <definedName name="wvu.INFO._.BOOTH._.PAYROLL." localSheetId="3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localSheetId="2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localSheetId="4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localSheetId="16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localSheetId="5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localSheetId="17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localSheetId="6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localSheetId="10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localSheetId="18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localSheetId="1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FO._.BOOTH._.PAYROLL." hidden="1">{TRUE,TRUE,-1.25,-15.5,484.5,253.5,FALSE,FALSE,TRUE,TRUE,0,1,#N/A,75,#N/A,8.62121212121212,18.0666666666667,1,FALSE,FALSE,3,TRUE,1,FALSE,75,"Swvu.INFO._.BOOTH._.PAYROLL.","ACwvu.INFO._.BOOTH._.PAYROLL.",#N/A,FALSE,FALSE,0.76,0.5,0.92,0.31,2,"","",FALSE,FALSE,FALSE,FALSE,1,#N/A,1,#N/A,"=R61C1:R129C19",FALSE,#N/A,#N/A,FALSE,FALSE,FALSE,5,65532,3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SURANCE._.BUDGET." localSheetId="3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localSheetId="2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localSheetId="4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localSheetId="16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localSheetId="5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localSheetId="17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localSheetId="6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localSheetId="10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localSheetId="18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localSheetId="1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BUDGET." hidden="1">{TRUE,TRUE,-1.25,-15.5,484.5,253.5,FALSE,FALSE,TRUE,TRUE,0,1,#N/A,33,#N/A,8.71212121212121,18.7333333333333,1,FALSE,FALSE,3,TRUE,1,FALSE,75,"Swvu.INSURANCE._.BUDGET.","ACwvu.INSURANCE._.BUDGET.",#N/A,FALSE,FALSE,0.28,0.32,0.25,0.3,2,"","",FALSE,FALSE,FALSE,FALSE,1,#N/A,1,#N/A,"=R1C1:R42C20",FALSE,#N/A,#N/A,FALSE,FALSE,FALSE,5,65532,300,FALSE,FALSE,TRUE,TRUE,TRUE}</definedName>
    <definedName name="wvu.INSURANCE._.DETAIL." localSheetId="3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localSheetId="2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localSheetId="4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localSheetId="16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localSheetId="5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localSheetId="17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localSheetId="6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localSheetId="10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localSheetId="18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localSheetId="1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SURANCE._.DETAIL." hidden="1">{TRUE,TRUE,-1.25,-15.5,484.5,253.5,FALSE,FALSE,TRUE,TRUE,0,1,#N/A,34,#N/A,8.71212121212121,18.7333333333333,1,FALSE,FALSE,3,TRUE,1,FALSE,75,"Swvu.INSURANCE._.DETAIL.","ACwvu.INSURANCE._.DETAIL.",#N/A,FALSE,FALSE,0.28,0.32,0.25,0.3,2,"","",FALSE,FALSE,FALSE,FALSE,1,#N/A,1,#N/A,"=R43C1:R139C20",FALSE,#N/A,#N/A,FALSE,FALSE,FALSE,5,65532,300,FALSE,FALSE,TRUE,TRUE,TRUE}</definedName>
    <definedName name="wvu.INTEREST._.ON._.EQPT." localSheetId="3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localSheetId="2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localSheetId="4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localSheetId="16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localSheetId="5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localSheetId="17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localSheetId="6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localSheetId="10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localSheetId="18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localSheetId="1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INTEREST._.ON._.EQPT." hidden="1">{TRUE,TRUE,-1.25,-15.5,484.5,253.5,FALSE,FALSE,TRUE,TRUE,0,1,13,1,46,3,9,4,TRUE,TRUE,3,TRUE,1,TRUE,75,"Swvu.INTEREST._.ON._.EQPT.","ACwvu.INTEREST._.ON._.EQPT.",#N/A,FALSE,FALSE,0.5,0.5,0.25,0.3,2,"","",FALSE,FALSE,FALSE,FALSE,1,#N/A,1,1,"=R1C1:R54C17",FALSE,#N/A,#N/A,FALSE,FALSE,FALSE,5,65532,300,FALSE,FALSE,TRUE,TRUE,TRUE}</definedName>
    <definedName name="wvu.JENNIFERS._.BUDGET." localSheetId="3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localSheetId="2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localSheetId="4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localSheetId="16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localSheetId="5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localSheetId="17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localSheetId="6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localSheetId="10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localSheetId="18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localSheetId="1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JENNIFERS._.BUDGET." hidden="1">{TRUE,TRUE,-1.25,-15.5,478.5,269.25,FALSE,TRUE,TRUE,TRUE,0,1,#N/A,1,#N/A,5.62307692307692,57.8666666666667,1,FALSE,FALSE,3,TRUE,1,FALSE,75,"Swvu.JENNIFERS._.BUDGET.","ACwvu.JENNIFERS._.BUDGET.",#N/A,FALSE,FALSE,0.75,0.75,1,1,1,"&amp;A","Page &amp;P",FALSE,FALSE,FALSE,TRUE,1,#N/A,1,1,"=R1C1:R53C6",FALSE,#N/A,"Cwvu.JENNIFERS._.BUDGET.",FALSE,FALSE,FALSE,5,65532,65532,FALSE,FALSE,TRUE,TRUE,TRUE}</definedName>
    <definedName name="wvu.LANDSCAPE._.BUDGET." localSheetId="3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localSheetId="2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localSheetId="4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localSheetId="16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localSheetId="5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localSheetId="17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localSheetId="6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localSheetId="10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localSheetId="18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localSheetId="1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NDSCAPE._.BUDGET." hidden="1">{TRUE,TRUE,-1.25,-15.5,482.25,269.25,FALSE,FALSE,TRUE,TRUE,0,1,#N/A,1,#N/A,8.8030303030303,20.1333333333333,1,FALSE,FALSE,3,TRUE,1,FALSE,75,"Swvu.LANDSCAPE._.BUDGET.","ACwvu.LANDSCAPE._.BUDGET.",#N/A,FALSE,FALSE,0.75,0,0,0,2,"","",FALSE,FALSE,FALSE,FALSE,1,75,#N/A,#N/A,"=R3C1:R214C17","=R3:R9",#N/A,#N/A,FALSE,FALSE,TRUE,5,65532,65532,FALSE,FALSE,TRUE,TRUE,TRUE}</definedName>
    <definedName name="wvu.LaPortePerfGraphPrint." localSheetId="3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localSheetId="2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localSheetId="4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localSheetId="16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localSheetId="5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localSheetId="17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localSheetId="6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localSheetId="10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localSheetId="18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localSheetId="1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aPortePerfGraphPrint." hidden="1">{TRUE,FALSE,-2,-18.2,620.4,366,FALSE,FALSE,TRUE,TRUE,0,1,53,6,160,1,1,4,TRUE,TRUE,3,FALSE,1,TRUE,100,"Swvu.LaPortePerfGraphPrint.","ACwvu.LaPortePerfGraphPrint.",#N/A,FALSE,FALSE,0.748031496062992,0.748031496062992,0.551181102362205,0.551181102362205,1,"&amp;C&amp;""Bookman Old Style,Regular""&amp;22LaPorte Performance","&amp;LCAL &amp;D&amp;R&amp;F",TRUE,TRUE,FALSE,FALSE,1,100,#N/A,#N/A,"=R166C54:R208C63",FALSE,FALSE,FALSE,FALSE,FALSE,TRUE,1,300,300,FALSE,FALSE,TRUE,TRUE,TRUE}</definedName>
    <definedName name="wvu.LIGHTING._.BUDGET." localSheetId="3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localSheetId="2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localSheetId="4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localSheetId="16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localSheetId="5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localSheetId="17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localSheetId="6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localSheetId="10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localSheetId="18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localSheetId="1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LIGHTING._.BUDGET." hidden="1">{TRUE,TRUE,-1.25,-15.5,482.25,269.25,FALSE,TRUE,TRUE,TRUE,0,11,#N/A,191,#N/A,7.53030303030303,20.1333333333333,1,FALSE,FALSE,3,TRUE,1,FALSE,75,"Swvu.LIGHTING._.BUDGET.","ACwvu.LIGHTING._.BUDGET.",#N/A,FALSE,FALSE,0.5,0.5,0.25,0.3,2,"","",FALSE,FALSE,FALSE,FALSE,1,65,#N/A,#N/A,"=R3C1:R203C17","=R3:R9",#N/A,#N/A,FALSE,FALSE,TRUE,5,65532,65532,FALSE,FALSE,TRUE,TRUE,TRUE}</definedName>
    <definedName name="wvu.MAJORS._.CAM." localSheetId="3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localSheetId="2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localSheetId="4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localSheetId="16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localSheetId="5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localSheetId="17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localSheetId="6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localSheetId="10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localSheetId="18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localSheetId="1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CAM." hidden="1">{TRUE,TRUE,-1.25,-15.5,478.5,269.25,FALSE,FALSE,TRUE,TRUE,0,1,#N/A,1,#N/A,5.82,20.0666666666667,1,FALSE,FALSE,3,TRUE,1,FALSE,75,"Swvu.MAJORS._.CAM.","ACwvu.MAJORS._.CAM.",#N/A,FALSE,FALSE,0.5,0.5,0.25,0.3,2,"","",FALSE,FALSE,FALSE,FALSE,1,#N/A,1,1,"=R1C1:R43C16",FALSE,#N/A,#N/A,FALSE,FALSE,FALSE,5,65532,65532,FALSE,FALSE,TRUE,TRUE,TRUE}</definedName>
    <definedName name="wvu.MAJORS._.ENCL.._.MALL." localSheetId="3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localSheetId="2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localSheetId="4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localSheetId="16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localSheetId="5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localSheetId="17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localSheetId="6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localSheetId="10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localSheetId="18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localSheetId="1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AJORS._.ENCL.._.MALL." hidden="1">{TRUE,TRUE,-1.25,-15.5,478.5,269.25,FALSE,FALSE,TRUE,TRUE,0,18,#N/A,41,#N/A,6.87878787878788,20.1333333333333,1,FALSE,FALSE,3,TRUE,1,FALSE,75,"Swvu.MAJORS._.ENCL.._.MALL.","ACwvu.MAJORS._.ENCL.._.MALL.",#N/A,FALSE,FALSE,0.5,0.5,0.25,0.3,2,"","",FALSE,FALSE,FALSE,FALSE,1,#N/A,1,1,"=R51C20:R77C36",FALSE,#N/A,#N/A,FALSE,FALSE,FALSE,5,65532,65532,FALSE,FALSE,TRUE,TRUE,TRUE}</definedName>
    <definedName name="wvu.MISC._.BUDGET." localSheetId="3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localSheetId="2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localSheetId="4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localSheetId="16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localSheetId="5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localSheetId="17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localSheetId="6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localSheetId="10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localSheetId="18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localSheetId="1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ISC._.BUDGET." hidden="1">{TRUE,TRUE,-1.25,-15.5,482.25,269.25,FALSE,TRUE,TRUE,TRUE,0,1,#N/A,1,#N/A,8.90909090909091,20.1333333333333,1,FALSE,FALSE,3,TRUE,1,FALSE,75,"Swvu.MISC._.BUDGET.","ACwvu.MISC._.BUDGET.",#N/A,FALSE,FALSE,0,0,0,0,2,"","",FALSE,FALSE,FALSE,FALSE,1,85,#N/A,#N/A,"=R1C1:R200C17","=R1:R7",#N/A,#N/A,FALSE,FALSE,TRUE,5,65532,65532,FALSE,FALSE,TRUE,TRUE,TRUE}</definedName>
    <definedName name="wvu.MONTHLY._.EXP._.AND._.KEY._.MAN._.LIFE." localSheetId="3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localSheetId="2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localSheetId="4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localSheetId="16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localSheetId="5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localSheetId="17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localSheetId="6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localSheetId="10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localSheetId="18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localSheetId="1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EXP._.AND._.KEY._.MAN._.LIFE." hidden="1">{TRUE,TRUE,-1.25,-15.5,478.5,269.25,FALSE,FALSE,TRUE,TRUE,0,1,#N/A,88,#N/A,8.72727272727273,20.1333333333333,1,FALSE,FALSE,3,TRUE,1,FALSE,75,"Swvu.MONTHLY._.EXP._.AND._.KEY._.MAN._.LIFE.","ACwvu.MONTHLY._.EXP._.AND._.KEY._.MAN._.LIFE.",#N/A,FALSE,FALSE,0.5,0.5,0.25,0.3,2,"","",FALSE,FALSE,FALSE,FALSE,1,#N/A,1,1,"=R98C4:R138C19",FALSE,#N/A,#N/A,FALSE,FALSE,FALSE,5,65532,65532,FALSE,FALSE,TRUE,TRUE,TRUE}</definedName>
    <definedName name="wvu.MONTHLY._.HOURS." localSheetId="3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localSheetId="2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localSheetId="4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localSheetId="16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localSheetId="5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localSheetId="17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localSheetId="6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localSheetId="10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localSheetId="18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localSheetId="1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HOURS." hidden="1">{TRUE,TRUE,-1.25,-15.5,483,269.25,FALSE,TRUE,TRUE,TRUE,0,36,#N/A,34,#N/A,7.0625,19.8666666666667,1,FALSE,FALSE,3,TRUE,1,FALSE,75,"Swvu.MONTHLY._.HOURS.","ACwvu.MONTHLY._.HOURS.",#N/A,FALSE,FALSE,0,0,0,0,2,"","",FALSE,FALSE,FALSE,TRUE,1,70,#N/A,#N/A,"=R1C22:R52C48","=R2:R7",#N/A,#N/A,FALSE,FALSE,TRUE,5,65532,65532,FALSE,FALSE,TRUE,TRUE,TRUE}</definedName>
    <definedName name="wvu.MONTHLY._.SALARY._.DOLLARS." localSheetId="3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localSheetId="2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localSheetId="4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localSheetId="16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localSheetId="5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localSheetId="17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localSheetId="6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localSheetId="10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localSheetId="18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localSheetId="1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MONTHLY._.SALARY._.DOLLARS." hidden="1">{TRUE,TRUE,-1.25,-15.5,478.5,269.25,FALSE,TRUE,TRUE,TRUE,0,19,#N/A,41,#N/A,6.1,19.7333333333333,1,FALSE,FALSE,3,TRUE,1,FALSE,75,"Swvu.MONTHLY._.SALARY._.DOLLARS.","ACwvu.MONTHLY._.SALARY._.DOLLARS.",#N/A,FALSE,FALSE,0,0,0,0,2,"","",FALSE,FALSE,FALSE,FALSE,1,#N/A,1,1,"=R54C22:R126C42",FALSE,#N/A,#N/A,FALSE,FALSE,FALSE,5,65532,65532,FALSE,FALSE,TRUE,TRUE,TRUE}</definedName>
    <definedName name="wvu.PARKING._.PAYROLL._.SUPPLIES." localSheetId="3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localSheetId="2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localSheetId="4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localSheetId="16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localSheetId="5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localSheetId="17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localSheetId="6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localSheetId="10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localSheetId="18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localSheetId="1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RKING._.PAYROLL._.SUPPLIES." hidden="1">{TRUE,TRUE,-1.25,-15.5,484.5,253.5,FALSE,FALSE,TRUE,TRUE,0,1,#N/A,81,#N/A,8.18181818181818,18.6666666666667,1,FALSE,FALSE,3,TRUE,1,FALSE,75,"Swvu.PARKING._.PAYROLL._.SUPPLIES.","ACwvu.PARKING._.PAYROLL._.SUPPLIES.",#N/A,FALSE,FALSE,0.5,0.5,0.7,0.67,2,"","",FALSE,FALSE,FALSE,FALSE,1,75,#N/A,#N/A,"=R90C1:R169C17",FALSE,#N/A,#N/A,FALSE,FALSE,TRUE,5,65532,300,FALSE,FALSE,TRUE,TRUE,TRUE}</definedName>
    <definedName name="wvu.PAYROLL._.BUDGET." localSheetId="3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localSheetId="2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localSheetId="4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localSheetId="16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localSheetId="5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localSheetId="17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localSheetId="6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localSheetId="10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localSheetId="18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localSheetId="1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AYROLL._.BUDGET." hidden="1">{TRUE,TRUE,-1.25,-15.5,478.5,269.25,FALSE,TRUE,TRUE,TRUE,0,1,#N/A,700,#N/A,7.4625,20.125,1,FALSE,FALSE,3,TRUE,1,FALSE,75,"Swvu.PAYROLL._.BUDGET.","ACwvu.PAYROLL._.BUDGET.",#N/A,FALSE,FALSE,0,0,0,0,2,"","",FALSE,FALSE,FALSE,FALSE,1,70,#N/A,#N/A,"=R710C3:R752C21",FALSE,#N/A,#N/A,FALSE,FALSE,TRUE,5,65532,65532,FALSE,TRUE,TRUE,TRUE,TRUE}</definedName>
    <definedName name="wvu.PERS._.PROP._.BUDGET." localSheetId="3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localSheetId="2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localSheetId="4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localSheetId="16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localSheetId="5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localSheetId="17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localSheetId="6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localSheetId="10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localSheetId="18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localSheetId="1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BUDGET." hidden="1">{TRUE,TRUE,-1.25,-15.5,484.5,253.5,FALSE,FALSE,TRUE,TRUE,0,1,4,1,45,3,9,4,TRUE,TRUE,3,TRUE,1,TRUE,75,"Swvu.PERS._.PROP._.BUDGET.","ACwvu.PERS._.PROP._.BUDGET.",#N/A,FALSE,FALSE,0.5,0.5,0.25,0.3,2,"","",FALSE,FALSE,FALSE,FALSE,1,#N/A,1,1,"=R1C1:R43C17",FALSE,#N/A,#N/A,FALSE,FALSE,FALSE,5,65532,300,FALSE,FALSE,TRUE,TRUE,TRUE}</definedName>
    <definedName name="wvu.PERS._.PROP._.DETAIL." localSheetId="3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localSheetId="2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localSheetId="4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localSheetId="16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localSheetId="5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localSheetId="17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localSheetId="6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localSheetId="10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localSheetId="18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localSheetId="1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ERS._.PROP._.DETAIL." hidden="1">{TRUE,TRUE,-1.25,-15.5,484.5,253.5,FALSE,FALSE,TRUE,TRUE,0,1,4,1,59,3,9,4,TRUE,TRUE,3,TRUE,1,TRUE,75,"Swvu.PERS._.PROP._.DETAIL.","ACwvu.PERS._.PROP._.DETAIL.",#N/A,FALSE,FALSE,0.5,0.5,0,0,2,"","",FALSE,FALSE,FALSE,FALSE,1,#N/A,1,#N/A,"=R47C1:R121C11",FALSE,#N/A,"Cwvu.PERS._.PROP._.DETAIL.",FALSE,FALSE,FALSE,5,65532,300,FALSE,TRUE,TRUE,TRUE,TRUE}</definedName>
    <definedName name="wvu.PKG._.TRAFFIC._.BUDGET." localSheetId="3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localSheetId="2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localSheetId="4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localSheetId="16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localSheetId="5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localSheetId="17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localSheetId="6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localSheetId="10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localSheetId="18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localSheetId="1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KG._.TRAFFIC._.BUDGET." hidden="1">{TRUE,TRUE,-1.25,-15.5,484.5,267,FALSE,TRUE,TRUE,TRUE,0,1,#N/A,1,#N/A,8.48484848484848,19.8666666666667,1,FALSE,FALSE,3,TRUE,1,FALSE,75,"Swvu.PKG._.TRAFFIC._.BUDGET.","ACwvu.PKG._.TRAFFIC._.BUDGET.",#N/A,FALSE,FALSE,0.5,0.5,0,0.5,2,"","",FALSE,FALSE,FALSE,FALSE,1,75,#N/A,#N/A,"=R1C1:R86C17","=R1:R6",#N/A,#N/A,FALSE,FALSE,TRUE,5,65532,65532,FALSE,FALSE,TRUE,TRUE,TRUE}</definedName>
    <definedName name="wvu.PrintAll." localSheetId="3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localSheetId="2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localSheetId="4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localSheetId="16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localSheetId="5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localSheetId="17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localSheetId="6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localSheetId="10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localSheetId="18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localSheetId="1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All." hidden="1">{TRUE,FALSE,-1.25,-15.5,772.5,492.75,FALSE,FALSE,TRUE,TRUE,0,1,30,5,57,1,2,4,TRUE,TRUE,3,TRUE,1,TRUE,85,"Swvu.PrintAll.","ACwvu.PrintAll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5C30:R91C48","=C1,R2:R3",FALSE,FALSE,FALSE,FALSE,FALSE,1,300,300,FALSE,FALSE,TRUE,TRUE,TRUE}</definedName>
    <definedName name="wvu.PrintSum." localSheetId="3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localSheetId="2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localSheetId="4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localSheetId="16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localSheetId="5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localSheetId="17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localSheetId="6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localSheetId="10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localSheetId="18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localSheetId="1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intSum." hidden="1">{TRUE,FALSE,-2.75,-17,775.5,495.75,FALSE,FALSE,TRUE,TRUE,0,1,21,5,35,1,2,4,TRUE,TRUE,3,TRUE,1,TRUE,85,"Swvu.PrintSum.","ACwvu.PrintSum.",#N/A,FALSE,FALSE,0.748031496062992,0.551181102362205,0.984251968503937,0.984251968503937,2,"&amp;C&amp;""Arial Narrow,Bold""&amp;16NIAGARA FALLS PRODUCTION &amp;&amp; INVENTORY MANAGEMENT PLAN&amp;""Arial,Regular""&amp;12
&amp;""Arial,Bold""&amp;14AS OF &amp;D","&amp;LCAL &amp;D &amp;T&amp;R&amp;F",FALSE,FALSE,FALSE,FALSE,1,80,#N/A,#N/A,"=R37C21:R72C39","=C1,R2:R3",FALSE,FALSE,FALSE,FALSE,FALSE,1,300,3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E._.TAX._.SCHEDULES." localSheetId="3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localSheetId="2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localSheetId="4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localSheetId="16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localSheetId="5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localSheetId="17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localSheetId="6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localSheetId="10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localSheetId="18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localSheetId="1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._.TAX._.SCHEDULES." hidden="1">{TRUE,TRUE,-1.25,-15.5,484.5,253.5,FALSE,FALSE,TRUE,TRUE,0,13,#N/A,56,#N/A,4.43362831858407,18.6666666666667,1,FALSE,FALSE,3,TRUE,1,FALSE,75,"Swvu.RE._.TAX._.SCHEDULES.","ACwvu.RE._.TAX._.SCHEDULES.",#N/A,FALSE,FALSE,0.22,0.25,0.29,0.31,2,"","",FALSE,FALSE,FALSE,FALSE,1,#N/A,1,#N/A,"=R56C13:R256C24",FALSE,#N/A,#N/A,FALSE,FALSE,FALSE,5,65532,300,FALSE,FALSE,TRUE,TRUE,TRUE}</definedName>
    <definedName name="wvu.rent._.calc." localSheetId="3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localSheetId="2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localSheetId="4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localSheetId="16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localSheetId="5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localSheetId="17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localSheetId="6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localSheetId="10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localSheetId="18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localSheetId="1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nt._.calc." hidden="1">{TRUE,TRUE,-1.25,-15.5,484.5,267,FALSE,FALSE,TRUE,TRUE,0,1,#N/A,18,#N/A,6.41935483870968,19.8666666666667,1,FALSE,FALSE,3,TRUE,1,FALSE,75,"Swvu.rent._.calc.","ACwvu.rent._.calc.",#N/A,FALSE,FALSE,1.04,0.85,0,0,2,"","",FALSE,FALSE,FALSE,FALSE,1,#N/A,1,2,"=R27C4:R97C15",FALSE,#N/A,#N/A,FALSE,FALSE,FALSE,5,65532,65532,FALSE,FALSE,TRUE,TRUE,TRUE}</definedName>
    <definedName name="wvu.REPAIR._.N._.MAINT._.BUDGET." localSheetId="3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localSheetId="2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localSheetId="4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localSheetId="16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localSheetId="5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localSheetId="17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localSheetId="6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localSheetId="10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localSheetId="18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localSheetId="1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BUDGET." hidden="1">{TRUE,TRUE,-1.25,-15.5,484.5,267,FALSE,TRUE,TRUE,TRUE,0,1,#N/A,1,#N/A,7.5625,19.9333333333333,1,FALSE,FALSE,3,TRUE,1,FALSE,75,"Swvu.REPAIR._.N._.MAINT._.BUDGET.","ACwvu.REPAIR._.N._.MAINT._.BUDGET.",#N/A,FALSE,FALSE,0.75,0,0.5,0,2,"","",FALSE,FALSE,FALSE,FALSE,1,67,#N/A,#N/A,"=R3C1:R621C17","=R3:R8",#N/A,#N/A,FALSE,FALSE,TRUE,5,65532,65532,FALSE,TRUE,TRUE,TRUE,TRUE}</definedName>
    <definedName name="wvu.REPAIR._.N._.MAINT._.PAYROLL." localSheetId="3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localSheetId="2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localSheetId="4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localSheetId="16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localSheetId="5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localSheetId="17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localSheetId="6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localSheetId="10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localSheetId="18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localSheetId="1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REPAIR._.N._.MAINT._.PAYROLL." hidden="1">{TRUE,TRUE,-1.25,-15.5,484.5,253.5,FALSE,TRUE,TRUE,TRUE,0,18,#N/A,750,#N/A,7.475,18.3333333333333,1,FALSE,FALSE,3,TRUE,1,FALSE,75,"Swvu.REPAIR._.N._.MAINT._.PAYROLL.","ACwvu.REPAIR._.N._.MAINT._.PAYROLL.",#N/A,FALSE,FALSE,0.83,0,0.75,0.25,2,"","",FALSE,FALSE,FALSE,FALSE,1,#N/A,1,#N/A,"=R713C3:R758C21",FALSE,#N/A,#N/A,FALSE,FALSE,FALSE,5,65532,300,FALSE,TRUE,TRUE,TRUE,TRUE}</definedName>
    <definedName name="wvu.SCHEDULED._.HOURS." localSheetId="3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localSheetId="2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localSheetId="4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localSheetId="16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localSheetId="5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localSheetId="17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localSheetId="6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localSheetId="10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localSheetId="18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localSheetId="1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CHEDULED._.HOURS." hidden="1">{TRUE,TRUE,-1.25,-15.5,484.5,253.5,FALSE,TRUE,TRUE,TRUE,0,3,#N/A,662,#N/A,7.475,18.6,1,FALSE,FALSE,3,TRUE,1,FALSE,75,"Swvu.SCHEDULED._.HOURS.","ACwvu.SCHEDULED._.HOURS.",#N/A,FALSE,FALSE,0.25,0,0.5,0,2,"","",FALSE,FALSE,FALSE,FALSE,1,#N/A,1,#N/A,"=R671C6:R709C21",FALSE,#N/A,#N/A,FALSE,FALSE,FALSE,5,65532,65532,FALSE,TRUE,TRUE,TRUE,TRUE}</definedName>
    <definedName name="wvu.SECURITY._.BUDGET." localSheetId="3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localSheetId="2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localSheetId="4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localSheetId="16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localSheetId="5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localSheetId="17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localSheetId="6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localSheetId="10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localSheetId="18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localSheetId="1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BUDGET." hidden="1">{TRUE,TRUE,-1.25,-15.5,484.5,253.5,FALSE,TRUE,TRUE,TRUE,0,1,#N/A,1,#N/A,8.95454545454546,18.7333333333333,1,FALSE,FALSE,3,TRUE,1,FALSE,75,"Swvu.SECURITY._.BUDGET.","ACwvu.SECURITY._.BUDGET.",#N/A,FALSE,FALSE,0.25,0,1.24,0.5,2,"","",FALSE,FALSE,FALSE,FALSE,1,#N/A,1,1,"=R4C1:R760C17","=R4:R8",#N/A,"Cwvu.SECURITY._.BUDGET.",FALSE,FALSE,FALSE,5,65532,300,FALSE,FALSE,TRUE,TRUE,TRUE}</definedName>
    <definedName name="wvu.SECURITY._.HRS._.PER._.MONTH." localSheetId="3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localSheetId="2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localSheetId="4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localSheetId="16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localSheetId="5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localSheetId="17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localSheetId="6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localSheetId="10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localSheetId="18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localSheetId="1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MONTH." hidden="1">{TRUE,TRUE,-1.25,-15.5,482.25,269.25,FALSE,TRUE,TRUE,TRUE,0,21,#N/A,798,#N/A,8.25806451612903,19.8666666666667,1,FALSE,FALSE,3,TRUE,1,FALSE,75,"Swvu.SECURITY._.HRS._.PER._.MONTH.","ACwvu.SECURITY._.HRS._.PER._.MONTH.",#N/A,FALSE,FALSE,0.75,0,0.5,0,2,"","",FALSE,FALSE,FALSE,FALSE,1,74,#N/A,#N/A,"=R808C25:R851C39",FALSE,#N/A,#N/A,FALSE,FALSE,TRUE,5,65532,65532,FALSE,TRUE,TRUE,TRUE,TRUE}</definedName>
    <definedName name="wvu.SECURITY._.HRS._.PER._.WEEK." localSheetId="3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localSheetId="2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localSheetId="4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localSheetId="16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localSheetId="5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localSheetId="17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localSheetId="6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localSheetId="10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localSheetId="18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localSheetId="1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HRS._.PER._.WEEK." hidden="1">{TRUE,TRUE,-1.25,-15.5,484.5,253.5,FALSE,TRUE,TRUE,TRUE,0,21,#N/A,799,#N/A,8.29032258064516,18.4666666666667,1,FALSE,FALSE,3,TRUE,1,FALSE,75,"Swvu.SECURITY._.HRS._.PER._.WEEK.","ACwvu.SECURITY._.HRS._.PER._.WEEK.",#N/A,FALSE,FALSE,0.25,0,1.24,0.5,2,"","",FALSE,FALSE,FALSE,FALSE,1,#N/A,1,1,"=R808C25:R851C39",FALSE,#N/A,#N/A,FALSE,FALSE,FALSE,5,65532,300,FALSE,FALSE,TRUE,TRUE,TRUE}</definedName>
    <definedName name="wvu.SECURITY._.PAYROLL._.COST." localSheetId="3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localSheetId="2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localSheetId="4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localSheetId="16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localSheetId="5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localSheetId="17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localSheetId="6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localSheetId="10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localSheetId="18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localSheetId="1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ECURITY._.PAYROLL._.COST." hidden="1">{TRUE,TRUE,-1.25,-15.5,484.5,253.5,FALSE,TRUE,TRUE,TRUE,0,41,#N/A,899,#N/A,8.95454545454546,18.6,1,FALSE,FALSE,3,TRUE,1,FALSE,75,"Swvu.SECURITY._.PAYROLL._.COST.","ACwvu.SECURITY._.PAYROLL._.COST.",#N/A,FALSE,FALSE,0.63,0.56,1.02,1.12,2,"","",FALSE,FALSE,FALSE,FALSE,1,#N/A,1,#N/A,"=R852C26:R908C45",FALSE,#N/A,#N/A,FALSE,FALSE,FALSE,5,65532,300,FALSE,FALSE,TRUE,TRUE,TRUE}</definedName>
    <definedName name="wvu.STORAGE._.RENTS." localSheetId="3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localSheetId="2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localSheetId="4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localSheetId="16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localSheetId="5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localSheetId="17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localSheetId="6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localSheetId="10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localSheetId="18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localSheetId="1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TORAGE._.RENTS." hidden="1">{TRUE,TRUE,-1.25,-15.5,482.25,269.25,FALSE,FALSE,TRUE,TRUE,0,1,#N/A,1,#N/A,8.42424242424242,20.1333333333333,1,FALSE,FALSE,3,TRUE,1,FALSE,75,"Swvu.STORAGE._.RENTS.","ACwvu.STORAGE._.RENTS.",#N/A,FALSE,FALSE,0.5,0.5,0.25,0.3,2,"","",FALSE,FALSE,FALSE,FALSE,1,#N/A,1,2,"=R1C1:R62C17","=R1:R9",#N/A,#N/A,FALSE,FALSE,FALSE,5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est." localSheetId="3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localSheetId="2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localSheetId="4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localSheetId="16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localSheetId="5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localSheetId="17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localSheetId="6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localSheetId="10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localSheetId="18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localSheetId="1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est." hidden="1">{TRUE,FALSE,-2.75,-17,487.5,304.5,FALSE,TRUE,TRUE,TRUE,0,1,67,6,42,1,1,4,TRUE,TRUE,3,TRUE,1,TRUE,75,"Swvu.test.","ACwvu.test.",1,FALSE,FALSE,0.5,0.39,1,1,2,"&amp;L&amp;D  &amp;T  &amp;CNIAGARA FALLS PROD/INV MANAGEMENT PLAN
FORECAST
1993&amp;R&amp;F","Page &amp;P",FALSE,FALSE,FALSE,FALSE,2,100,#N/A,#N/A,"=R6C64:R77C79","=C1",FALSE,FALSE,FALSE,FALSE}</definedName>
    <definedName name="wvu.TRAFFIC._.N._.OFFSITE._.DETAIL." localSheetId="3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localSheetId="2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localSheetId="4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localSheetId="16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localSheetId="5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localSheetId="17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localSheetId="6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localSheetId="10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localSheetId="18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localSheetId="1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DETAIL." hidden="1">{TRUE,TRUE,-1.25,-15.5,482.25,269.25,FALSE,FALSE,TRUE,TRUE,0,9,#N/A,167,#N/A,9.12121212121212,20.1333333333333,1,FALSE,FALSE,3,TRUE,1,FALSE,75,"Swvu.TRAFFIC._.N._.OFFSITE._.DETAIL.","ACwvu.TRAFFIC._.N._.OFFSITE._.DETAIL.",#N/A,FALSE,FALSE,0.5,0.5,0,0.5,2,"","",FALSE,FALSE,FALSE,FALSE,1,69,#N/A,#N/A,"=R90C1:R170C17",FALSE,#N/A,#N/A,FALSE,FALSE,TRUE,5,65532,65532,FALSE,TRUE,TRUE,TRUE,TRUE}</definedName>
    <definedName name="wvu.TRAFFIC._.N._.OFFSITE._.PKG._.BDGT." localSheetId="3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localSheetId="2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localSheetId="4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localSheetId="16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localSheetId="5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localSheetId="17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localSheetId="6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localSheetId="10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localSheetId="18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localSheetId="1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RAFFIC._.N._.OFFSITE._.PKG._.BDGT." hidden="1">{TRUE,TRUE,-1.25,-15.5,482.25,269.25,FALSE,FALSE,TRUE,TRUE,0,1,#N/A,1,#N/A,8.43939393939394,20.0625,1,FALSE,FALSE,3,TRUE,1,FALSE,75,"Swvu.TRAFFIC._.N._.OFFSITE._.PKG._.BDGT.","ACwvu.TRAFFIC._.N._.OFFSITE._.PKG._.BDGT.",#N/A,FALSE,FALSE,0.5,0.5,0,0.5,2,"","",FALSE,FALSE,FALSE,FALSE,1,73,#N/A,#N/A,"=R1C1:R86C17",FALSE,#N/A,#N/A,FALSE,FALSE,TRUE,5,65532,65532,FALSE,TRU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UTILITIES." localSheetId="3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localSheetId="2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localSheetId="4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localSheetId="16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localSheetId="5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localSheetId="17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localSheetId="6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localSheetId="10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localSheetId="18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localSheetId="1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UTILITIES." hidden="1">{TRUE,TRUE,-1.25,-15.5,482.25,269.25,FALSE,TRUE,TRUE,TRUE,0,1,#N/A,1,#N/A,8.60606060606061,20.1333333333333,1,FALSE,FALSE,3,TRUE,1,FALSE,75,"Swvu.UTILITIES.","ACwvu.UTILITIES.",#N/A,FALSE,FALSE,0,0,0,0,2,"","",FALSE,FALSE,FALSE,FALSE,1,85,#N/A,#N/A,"=R2C1:R255C17","=R2:R8",#N/A,#N/A,FALSE,FALSE,FALSE,5,65532,65532,FALSE,FALSE,TRUE,TRUE,TRUE}</definedName>
    <definedName name="wvu.WATER._.SEWER._.RECAPTURE." localSheetId="3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localSheetId="2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localSheetId="4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localSheetId="16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localSheetId="5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localSheetId="17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localSheetId="6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localSheetId="10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localSheetId="18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localSheetId="1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ATER._.SEWER._.RECAPTURE." hidden="1">{TRUE,TRUE,-1.25,-15.5,478.5,269.25,FALSE,FALSE,TRUE,TRUE,0,1,#N/A,215,#N/A,8.53030303030303,20.1333333333333,1,FALSE,FALSE,3,TRUE,1,FALSE,75,"Swvu.WATER._.SEWER._.RECAPTURE.","ACwvu.WATER._.SEWER._.RECAPTURE.",#N/A,FALSE,FALSE,0,0,0,0,2,"","",FALSE,FALSE,FALSE,FALSE,1,85,#N/A,#N/A,"=R219C1:R254C17",FALSE,#N/A,#N/A,FALSE,FALSE,TRUE,5,65532,65532,FALSE,FALSE,TRUE,TRUE,TRUE}</definedName>
    <definedName name="wvu.WEEKLY._.STAFFING." localSheetId="3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localSheetId="2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localSheetId="4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localSheetId="16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localSheetId="5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localSheetId="17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localSheetId="6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localSheetId="10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localSheetId="18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localSheetId="1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.WEEKLY._.STAFFING." hidden="1">{TRUE,TRUE,-1.25,-15.5,483,269.25,FALSE,TRUE,TRUE,TRUE,0,19,#N/A,1,#N/A,19.225,19.8,1,FALSE,FALSE,3,TRUE,1,FALSE,75,"Swvu.WEEKLY._.STAFFING.","ACwvu.WEEKLY._.STAFFING.",#N/A,FALSE,FALSE,0,0,0,0,2,"","",FALSE,FALSE,FALSE,TRUE,1,#N/A,1,1,"=R1C22:R52C48","=R2:R7","Rwvu.WEEKLY._.STAFFING.",#N/A,FALSE,FALSE,FALSE,5,65532,65532,FALSE,FALSE,TRUE,TRUE,TRUE}</definedName>
    <definedName name="wvub412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localSheetId="3">[180]!is1b,[180]!is1c,[180]!STATS2,[180]!STATS3</definedName>
    <definedName name="ww" localSheetId="2" hidden="1">{#N/A,#N/A,FALSE,"Pharm";#N/A,#N/A,FALSE,"WWCM"}</definedName>
    <definedName name="ww" localSheetId="4" hidden="1">{#N/A,#N/A,FALSE,"Pharm";#N/A,#N/A,FALSE,"WWCM"}</definedName>
    <definedName name="ww" localSheetId="16" hidden="1">{#N/A,#N/A,FALSE,"Pharm";#N/A,#N/A,FALSE,"WWCM"}</definedName>
    <definedName name="ww" localSheetId="5" hidden="1">{#N/A,#N/A,FALSE,"Pharm";#N/A,#N/A,FALSE,"WWCM"}</definedName>
    <definedName name="ww" localSheetId="17" hidden="1">{#N/A,#N/A,FALSE,"Pharm";#N/A,#N/A,FALSE,"WWCM"}</definedName>
    <definedName name="ww" localSheetId="6" hidden="1">{#N/A,#N/A,FALSE,"Pharm";#N/A,#N/A,FALSE,"WWCM"}</definedName>
    <definedName name="ww" localSheetId="18" hidden="1">{#N/A,#N/A,FALSE,"Pharm";#N/A,#N/A,FALSE,"WWCM"}</definedName>
    <definedName name="ww" localSheetId="1" hidden="1">{#N/A,#N/A,FALSE,"Pharm";#N/A,#N/A,FALSE,"WWCM"}</definedName>
    <definedName name="WW">[181]!is1b,[181]!is1c,[181]!STATS2,[181]!STATS3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b2295883a" localSheetId="3">#REF!</definedName>
    <definedName name="WWb2295883a" localSheetId="2">#REF!</definedName>
    <definedName name="WWb2295883a" localSheetId="4">#REF!</definedName>
    <definedName name="WWb2295883a" localSheetId="16">#REF!</definedName>
    <definedName name="WWb2295883a" localSheetId="5">#REF!</definedName>
    <definedName name="WWb2295883a" localSheetId="17">#REF!</definedName>
    <definedName name="WWb2295883a" localSheetId="6">#REF!</definedName>
    <definedName name="WWb2295883a" localSheetId="1">#REF!</definedName>
    <definedName name="WWb2295883a">#REF!</definedName>
    <definedName name="wwe.kkj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t" localSheetId="3" hidden="1">{"YD LAPO2",#N/A,FALSE,"YTD"}</definedName>
    <definedName name="wwt" localSheetId="2" hidden="1">{"YD LAPO2",#N/A,FALSE,"YTD"}</definedName>
    <definedName name="wwt" localSheetId="4" hidden="1">{"YD LAPO2",#N/A,FALSE,"YTD"}</definedName>
    <definedName name="wwt" localSheetId="16" hidden="1">{"YD LAPO2",#N/A,FALSE,"YTD"}</definedName>
    <definedName name="wwt" localSheetId="5" hidden="1">{"YD LAPO2",#N/A,FALSE,"YTD"}</definedName>
    <definedName name="wwt" localSheetId="17" hidden="1">{"YD LAPO2",#N/A,FALSE,"YTD"}</definedName>
    <definedName name="wwt" localSheetId="6" hidden="1">{"YD LAPO2",#N/A,FALSE,"YTD"}</definedName>
    <definedName name="wwt" localSheetId="10" hidden="1">{"YD LAPO2",#N/A,FALSE,"YTD"}</definedName>
    <definedName name="wwt" localSheetId="18" hidden="1">{"YD LAPO2",#N/A,FALSE,"YTD"}</definedName>
    <definedName name="wwt" localSheetId="1" hidden="1">{"YD LAPO2",#N/A,FALSE,"YTD"}</definedName>
    <definedName name="wwt" hidden="1">{"YD LAPO2",#N/A,FALSE,"YTD"}</definedName>
    <definedName name="www" localSheetId="3">#REF!</definedName>
    <definedName name="www" localSheetId="2" hidden="1">{"divisions",#N/A,TRUE,"Drivers";"PandL_Ratios",#N/A,TRUE,"P&amp;L"}</definedName>
    <definedName name="www" localSheetId="4" hidden="1">{"divisions",#N/A,TRUE,"Drivers";"PandL_Ratios",#N/A,TRUE,"P&amp;L"}</definedName>
    <definedName name="www" localSheetId="16" hidden="1">{"divisions",#N/A,TRUE,"Drivers";"PandL_Ratios",#N/A,TRUE,"P&amp;L"}</definedName>
    <definedName name="www" localSheetId="5" hidden="1">{"divisions",#N/A,TRUE,"Drivers";"PandL_Ratios",#N/A,TRUE,"P&amp;L"}</definedName>
    <definedName name="www" localSheetId="17" hidden="1">{"divisions",#N/A,TRUE,"Drivers";"PandL_Ratios",#N/A,TRUE,"P&amp;L"}</definedName>
    <definedName name="www" localSheetId="6" hidden="1">{"divisions",#N/A,TRUE,"Drivers";"PandL_Ratios",#N/A,TRUE,"P&amp;L"}</definedName>
    <definedName name="www" localSheetId="18" hidden="1">{"divisions",#N/A,TRUE,"Drivers";"PandL_Ratios",#N/A,TRUE,"P&amp;L"}</definedName>
    <definedName name="www" localSheetId="1">#REF!</definedName>
    <definedName name="www">#REF!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localSheetId="3" hidden="1">{#N/A,#N/A,FALSE,"Produkte Erw.";#N/A,#N/A,FALSE,"Produkte Plan";#N/A,#N/A,FALSE,"Leistungen Erw.";#N/A,#N/A,FALSE,"Leistungen Plan";#N/A,#N/A,FALSE,"KA Allg.Kosten (2)";#N/A,#N/A,FALSE,"KA All.Kosten"}</definedName>
    <definedName name="WWWW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WWW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WWW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WWW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WWW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WWW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www" localSheetId="10" hidden="1">{#N/A,#N/A,FALSE,"Produkte Erw.";#N/A,#N/A,FALSE,"Produkte Plan";#N/A,#N/A,FALSE,"Leistungen Erw.";#N/A,#N/A,FALSE,"Leistungen Plan";#N/A,#N/A,FALSE,"KA Allg.Kosten (2)";#N/A,#N/A,FALSE,"KA All.Kosten"}</definedName>
    <definedName name="WWWW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www" localSheetId="1" hidden="1">{#N/A,#N/A,FALSE,"Produkte Erw.";#N/A,#N/A,FALSE,"Produkte Plan";#N/A,#N/A,FALSE,"Leistungen Erw.";#N/A,#N/A,FALSE,"Leistungen Plan";#N/A,#N/A,FALSE,"KA Allg.Kosten (2)";#N/A,#N/A,FALSE,"KA All.Kosten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" localSheetId="1" hidden="1">'[182]Sales anal'!$I$23:$I$25</definedName>
    <definedName name="wwwww" hidden="1">'[183]Sales anal'!$I$23:$I$25</definedName>
    <definedName name="wwwwww" localSheetId="3">#REF!</definedName>
    <definedName name="wwwwww" localSheetId="2">#REF!</definedName>
    <definedName name="wwwwww" localSheetId="4">#REF!</definedName>
    <definedName name="wwwwww" localSheetId="16">#REF!</definedName>
    <definedName name="wwwwww" localSheetId="5">#REF!</definedName>
    <definedName name="wwwwww" localSheetId="17">#REF!</definedName>
    <definedName name="wwwwww" localSheetId="6">#REF!</definedName>
    <definedName name="wwwwww" localSheetId="1">#REF!</definedName>
    <definedName name="wwwwww">#REF!</definedName>
    <definedName name="wwwwwwwwcdx" localSheetId="1" hidden="1">'[182]Sales anal'!$I$23:$I$25</definedName>
    <definedName name="wwwwwwwwcdx" hidden="1">'[183]Sales anal'!$I$23:$I$25</definedName>
    <definedName name="wwwwwwwww" localSheetId="3" hidden="1">{"YTD",#N/A,FALSE,"SUM"}</definedName>
    <definedName name="wwwwwwwww" localSheetId="2" hidden="1">{"YTD",#N/A,FALSE,"SUM"}</definedName>
    <definedName name="wwwwwwwww" localSheetId="4" hidden="1">{"YTD",#N/A,FALSE,"SUM"}</definedName>
    <definedName name="wwwwwwwww" localSheetId="16" hidden="1">{"YTD",#N/A,FALSE,"SUM"}</definedName>
    <definedName name="wwwwwwwww" localSheetId="5" hidden="1">{"YTD",#N/A,FALSE,"SUM"}</definedName>
    <definedName name="wwwwwwwww" localSheetId="17" hidden="1">{"YTD",#N/A,FALSE,"SUM"}</definedName>
    <definedName name="wwwwwwwww" localSheetId="6" hidden="1">{"YTD",#N/A,FALSE,"SUM"}</definedName>
    <definedName name="wwwwwwwww" localSheetId="10" hidden="1">{"YTD",#N/A,FALSE,"SUM"}</definedName>
    <definedName name="wwwwwwwww" localSheetId="18" hidden="1">{"YTD",#N/A,FALSE,"SUM"}</definedName>
    <definedName name="wwwwwwwww" localSheetId="1" hidden="1">{"YTD",#N/A,FALSE,"SUM"}</definedName>
    <definedName name="wwwwwwwww" hidden="1">{"YTD",#N/A,FALSE,"SUM"}</definedName>
    <definedName name="wwwwwwwwwww" localSheetId="3" hidden="1">{"YD PACKAGE",#N/A,FALSE,"YTD"}</definedName>
    <definedName name="wwwwwwwwwww" localSheetId="2" hidden="1">{"YD PACKAGE",#N/A,FALSE,"YTD"}</definedName>
    <definedName name="wwwwwwwwwww" localSheetId="4" hidden="1">{"YD PACKAGE",#N/A,FALSE,"YTD"}</definedName>
    <definedName name="wwwwwwwwwww" localSheetId="16" hidden="1">{"YD PACKAGE",#N/A,FALSE,"YTD"}</definedName>
    <definedName name="wwwwwwwwwww" localSheetId="5" hidden="1">{"YD PACKAGE",#N/A,FALSE,"YTD"}</definedName>
    <definedName name="wwwwwwwwwww" localSheetId="17" hidden="1">{"YD PACKAGE",#N/A,FALSE,"YTD"}</definedName>
    <definedName name="wwwwwwwwwww" localSheetId="6" hidden="1">{"YD PACKAGE",#N/A,FALSE,"YTD"}</definedName>
    <definedName name="wwwwwwwwwww" localSheetId="10" hidden="1">{"YD PACKAGE",#N/A,FALSE,"YTD"}</definedName>
    <definedName name="wwwwwwwwwww" localSheetId="18" hidden="1">{"YD PACKAGE",#N/A,FALSE,"YTD"}</definedName>
    <definedName name="wwwwwwwwwww" localSheetId="1" hidden="1">{"YD PACKAGE",#N/A,FALSE,"YTD"}</definedName>
    <definedName name="wwwwwwwwwww" hidden="1">{"YD PACKAGE",#N/A,FALSE,"YTD"}</definedName>
    <definedName name="wwwwwwwwwwwwww" localSheetId="3" hidden="1">{"detail",#N/A,FALSE,"mfg";"summary",#N/A,FALSE,"mfg"}</definedName>
    <definedName name="wwwwwwwwwwwwww" localSheetId="2" hidden="1">{"detail",#N/A,FALSE,"mfg";"summary",#N/A,FALSE,"mfg"}</definedName>
    <definedName name="wwwwwwwwwwwwww" localSheetId="4" hidden="1">{"detail",#N/A,FALSE,"mfg";"summary",#N/A,FALSE,"mfg"}</definedName>
    <definedName name="wwwwwwwwwwwwww" localSheetId="16" hidden="1">{"detail",#N/A,FALSE,"mfg";"summary",#N/A,FALSE,"mfg"}</definedName>
    <definedName name="wwwwwwwwwwwwww" localSheetId="5" hidden="1">{"detail",#N/A,FALSE,"mfg";"summary",#N/A,FALSE,"mfg"}</definedName>
    <definedName name="wwwwwwwwwwwwww" localSheetId="17" hidden="1">{"detail",#N/A,FALSE,"mfg";"summary",#N/A,FALSE,"mfg"}</definedName>
    <definedName name="wwwwwwwwwwwwww" localSheetId="6" hidden="1">{"detail",#N/A,FALSE,"mfg";"summary",#N/A,FALSE,"mfg"}</definedName>
    <definedName name="wwwwwwwwwwwwww" localSheetId="10" hidden="1">{"detail",#N/A,FALSE,"mfg";"summary",#N/A,FALSE,"mfg"}</definedName>
    <definedName name="wwwwwwwwwwwwww" localSheetId="18" hidden="1">{"detail",#N/A,FALSE,"mfg";"summary",#N/A,FALSE,"mfg"}</definedName>
    <definedName name="wwwwwwwwwwwwww" localSheetId="1" hidden="1">{"detail",#N/A,FALSE,"mfg";"summary",#N/A,FALSE,"mfg"}</definedName>
    <definedName name="wwwwwwwwwwwwww" hidden="1">{"detail",#N/A,FALSE,"mfg";"summary",#N/A,FALSE,"mfg"}</definedName>
    <definedName name="wx" localSheetId="3" hidden="1">{#N/A,#N/A,FALSE,"Pharm";#N/A,#N/A,FALSE,"WWCM"}</definedName>
    <definedName name="wx" localSheetId="2" hidden="1">{#N/A,#N/A,FALSE,"Pharm";#N/A,#N/A,FALSE,"WWCM"}</definedName>
    <definedName name="wx" localSheetId="4" hidden="1">{#N/A,#N/A,FALSE,"Pharm";#N/A,#N/A,FALSE,"WWCM"}</definedName>
    <definedName name="wx" localSheetId="16" hidden="1">{#N/A,#N/A,FALSE,"Pharm";#N/A,#N/A,FALSE,"WWCM"}</definedName>
    <definedName name="wx" localSheetId="5" hidden="1">{#N/A,#N/A,FALSE,"Pharm";#N/A,#N/A,FALSE,"WWCM"}</definedName>
    <definedName name="wx" localSheetId="17" hidden="1">{#N/A,#N/A,FALSE,"Pharm";#N/A,#N/A,FALSE,"WWCM"}</definedName>
    <definedName name="wx" localSheetId="6" hidden="1">{#N/A,#N/A,FALSE,"Pharm";#N/A,#N/A,FALSE,"WWCM"}</definedName>
    <definedName name="wx" localSheetId="10" hidden="1">{#N/A,#N/A,FALSE,"Pharm";#N/A,#N/A,FALSE,"WWCM"}</definedName>
    <definedName name="wx" localSheetId="18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wyle" localSheetId="3">#REF!</definedName>
    <definedName name="wyle" localSheetId="2">#REF!</definedName>
    <definedName name="wyle" localSheetId="4">#REF!</definedName>
    <definedName name="wyle" localSheetId="16">#REF!</definedName>
    <definedName name="wyle" localSheetId="5">#REF!</definedName>
    <definedName name="wyle" localSheetId="17">#REF!</definedName>
    <definedName name="wyle" localSheetId="6">#REF!</definedName>
    <definedName name="wyle" localSheetId="1">#REF!</definedName>
    <definedName name="wyle">#REF!</definedName>
    <definedName name="wylerefi" localSheetId="3">#REF!</definedName>
    <definedName name="wylerefi" localSheetId="2">#REF!</definedName>
    <definedName name="wylerefi" localSheetId="4">#REF!</definedName>
    <definedName name="wylerefi" localSheetId="16">#REF!</definedName>
    <definedName name="wylerefi" localSheetId="5">#REF!</definedName>
    <definedName name="wylerefi" localSheetId="17">#REF!</definedName>
    <definedName name="wylerefi" localSheetId="6">#REF!</definedName>
    <definedName name="wylerefi" localSheetId="1">#REF!</definedName>
    <definedName name="wylerefi">#REF!</definedName>
    <definedName name="WYTQTE" localSheetId="3" hidden="1">{#N/A,#N/A,FALSE,"Umsatz 99";#N/A,#N/A,FALSE,"ER 99 "}</definedName>
    <definedName name="WYTQTE" localSheetId="2" hidden="1">{#N/A,#N/A,FALSE,"Umsatz 99";#N/A,#N/A,FALSE,"ER 99 "}</definedName>
    <definedName name="WYTQTE" localSheetId="4" hidden="1">{#N/A,#N/A,FALSE,"Umsatz 99";#N/A,#N/A,FALSE,"ER 99 "}</definedName>
    <definedName name="WYTQTE" localSheetId="16" hidden="1">{#N/A,#N/A,FALSE,"Umsatz 99";#N/A,#N/A,FALSE,"ER 99 "}</definedName>
    <definedName name="WYTQTE" localSheetId="5" hidden="1">{#N/A,#N/A,FALSE,"Umsatz 99";#N/A,#N/A,FALSE,"ER 99 "}</definedName>
    <definedName name="WYTQTE" localSheetId="17" hidden="1">{#N/A,#N/A,FALSE,"Umsatz 99";#N/A,#N/A,FALSE,"ER 99 "}</definedName>
    <definedName name="WYTQTE" localSheetId="6" hidden="1">{#N/A,#N/A,FALSE,"Umsatz 99";#N/A,#N/A,FALSE,"ER 99 "}</definedName>
    <definedName name="WYTQTE" localSheetId="10" hidden="1">{#N/A,#N/A,FALSE,"Umsatz 99";#N/A,#N/A,FALSE,"ER 99 "}</definedName>
    <definedName name="WYTQTE" localSheetId="18" hidden="1">{#N/A,#N/A,FALSE,"Umsatz 99";#N/A,#N/A,FALSE,"ER 99 "}</definedName>
    <definedName name="WYTQTE" localSheetId="1" hidden="1">{#N/A,#N/A,FALSE,"Umsatz 99";#N/A,#N/A,FALSE,"ER 99 "}</definedName>
    <definedName name="WYTQTE" hidden="1">{#N/A,#N/A,FALSE,"Umsatz 99";#N/A,#N/A,FALSE,"ER 99 "}</definedName>
    <definedName name="WYTQTE_1" localSheetId="3" hidden="1">{#N/A,#N/A,FALSE,"Umsatz 99";#N/A,#N/A,FALSE,"ER 99 "}</definedName>
    <definedName name="WYTQTE_1" localSheetId="2" hidden="1">{#N/A,#N/A,FALSE,"Umsatz 99";#N/A,#N/A,FALSE,"ER 99 "}</definedName>
    <definedName name="WYTQTE_1" localSheetId="4" hidden="1">{#N/A,#N/A,FALSE,"Umsatz 99";#N/A,#N/A,FALSE,"ER 99 "}</definedName>
    <definedName name="WYTQTE_1" localSheetId="16" hidden="1">{#N/A,#N/A,FALSE,"Umsatz 99";#N/A,#N/A,FALSE,"ER 99 "}</definedName>
    <definedName name="WYTQTE_1" localSheetId="5" hidden="1">{#N/A,#N/A,FALSE,"Umsatz 99";#N/A,#N/A,FALSE,"ER 99 "}</definedName>
    <definedName name="WYTQTE_1" localSheetId="17" hidden="1">{#N/A,#N/A,FALSE,"Umsatz 99";#N/A,#N/A,FALSE,"ER 99 "}</definedName>
    <definedName name="WYTQTE_1" localSheetId="6" hidden="1">{#N/A,#N/A,FALSE,"Umsatz 99";#N/A,#N/A,FALSE,"ER 99 "}</definedName>
    <definedName name="WYTQTE_1" localSheetId="10" hidden="1">{#N/A,#N/A,FALSE,"Umsatz 99";#N/A,#N/A,FALSE,"ER 99 "}</definedName>
    <definedName name="WYTQTE_1" localSheetId="18" hidden="1">{#N/A,#N/A,FALSE,"Umsatz 99";#N/A,#N/A,FALSE,"ER 99 "}</definedName>
    <definedName name="WYTQTE_1" localSheetId="1" hidden="1">{#N/A,#N/A,FALSE,"Umsatz 99";#N/A,#N/A,FALSE,"ER 99 "}</definedName>
    <definedName name="WYTQTE_1" hidden="1">{#N/A,#N/A,FALSE,"Umsatz 99";#N/A,#N/A,FALSE,"ER 99 "}</definedName>
    <definedName name="WYTQTE_1_1" localSheetId="3" hidden="1">{#N/A,#N/A,FALSE,"Umsatz 99";#N/A,#N/A,FALSE,"ER 99 "}</definedName>
    <definedName name="WYTQTE_1_1" localSheetId="2" hidden="1">{#N/A,#N/A,FALSE,"Umsatz 99";#N/A,#N/A,FALSE,"ER 99 "}</definedName>
    <definedName name="WYTQTE_1_1" localSheetId="4" hidden="1">{#N/A,#N/A,FALSE,"Umsatz 99";#N/A,#N/A,FALSE,"ER 99 "}</definedName>
    <definedName name="WYTQTE_1_1" localSheetId="16" hidden="1">{#N/A,#N/A,FALSE,"Umsatz 99";#N/A,#N/A,FALSE,"ER 99 "}</definedName>
    <definedName name="WYTQTE_1_1" localSheetId="5" hidden="1">{#N/A,#N/A,FALSE,"Umsatz 99";#N/A,#N/A,FALSE,"ER 99 "}</definedName>
    <definedName name="WYTQTE_1_1" localSheetId="17" hidden="1">{#N/A,#N/A,FALSE,"Umsatz 99";#N/A,#N/A,FALSE,"ER 99 "}</definedName>
    <definedName name="WYTQTE_1_1" localSheetId="6" hidden="1">{#N/A,#N/A,FALSE,"Umsatz 99";#N/A,#N/A,FALSE,"ER 99 "}</definedName>
    <definedName name="WYTQTE_1_1" localSheetId="10" hidden="1">{#N/A,#N/A,FALSE,"Umsatz 99";#N/A,#N/A,FALSE,"ER 99 "}</definedName>
    <definedName name="WYTQTE_1_1" localSheetId="18" hidden="1">{#N/A,#N/A,FALSE,"Umsatz 99";#N/A,#N/A,FALSE,"ER 99 "}</definedName>
    <definedName name="WYTQTE_1_1" localSheetId="1" hidden="1">{#N/A,#N/A,FALSE,"Umsatz 99";#N/A,#N/A,FALSE,"ER 99 "}</definedName>
    <definedName name="WYTQTE_1_1" hidden="1">{#N/A,#N/A,FALSE,"Umsatz 99";#N/A,#N/A,FALSE,"ER 99 "}</definedName>
    <definedName name="WYTQTE_1_2" localSheetId="3" hidden="1">{#N/A,#N/A,FALSE,"Umsatz 99";#N/A,#N/A,FALSE,"ER 99 "}</definedName>
    <definedName name="WYTQTE_1_2" localSheetId="2" hidden="1">{#N/A,#N/A,FALSE,"Umsatz 99";#N/A,#N/A,FALSE,"ER 99 "}</definedName>
    <definedName name="WYTQTE_1_2" localSheetId="4" hidden="1">{#N/A,#N/A,FALSE,"Umsatz 99";#N/A,#N/A,FALSE,"ER 99 "}</definedName>
    <definedName name="WYTQTE_1_2" localSheetId="16" hidden="1">{#N/A,#N/A,FALSE,"Umsatz 99";#N/A,#N/A,FALSE,"ER 99 "}</definedName>
    <definedName name="WYTQTE_1_2" localSheetId="5" hidden="1">{#N/A,#N/A,FALSE,"Umsatz 99";#N/A,#N/A,FALSE,"ER 99 "}</definedName>
    <definedName name="WYTQTE_1_2" localSheetId="17" hidden="1">{#N/A,#N/A,FALSE,"Umsatz 99";#N/A,#N/A,FALSE,"ER 99 "}</definedName>
    <definedName name="WYTQTE_1_2" localSheetId="6" hidden="1">{#N/A,#N/A,FALSE,"Umsatz 99";#N/A,#N/A,FALSE,"ER 99 "}</definedName>
    <definedName name="WYTQTE_1_2" localSheetId="10" hidden="1">{#N/A,#N/A,FALSE,"Umsatz 99";#N/A,#N/A,FALSE,"ER 99 "}</definedName>
    <definedName name="WYTQTE_1_2" localSheetId="18" hidden="1">{#N/A,#N/A,FALSE,"Umsatz 99";#N/A,#N/A,FALSE,"ER 99 "}</definedName>
    <definedName name="WYTQTE_1_2" localSheetId="1" hidden="1">{#N/A,#N/A,FALSE,"Umsatz 99";#N/A,#N/A,FALSE,"ER 99 "}</definedName>
    <definedName name="WYTQTE_1_2" hidden="1">{#N/A,#N/A,FALSE,"Umsatz 99";#N/A,#N/A,FALSE,"ER 99 "}</definedName>
    <definedName name="WYTQTE_1_3" localSheetId="3" hidden="1">{#N/A,#N/A,FALSE,"Umsatz 99";#N/A,#N/A,FALSE,"ER 99 "}</definedName>
    <definedName name="WYTQTE_1_3" localSheetId="2" hidden="1">{#N/A,#N/A,FALSE,"Umsatz 99";#N/A,#N/A,FALSE,"ER 99 "}</definedName>
    <definedName name="WYTQTE_1_3" localSheetId="4" hidden="1">{#N/A,#N/A,FALSE,"Umsatz 99";#N/A,#N/A,FALSE,"ER 99 "}</definedName>
    <definedName name="WYTQTE_1_3" localSheetId="16" hidden="1">{#N/A,#N/A,FALSE,"Umsatz 99";#N/A,#N/A,FALSE,"ER 99 "}</definedName>
    <definedName name="WYTQTE_1_3" localSheetId="5" hidden="1">{#N/A,#N/A,FALSE,"Umsatz 99";#N/A,#N/A,FALSE,"ER 99 "}</definedName>
    <definedName name="WYTQTE_1_3" localSheetId="17" hidden="1">{#N/A,#N/A,FALSE,"Umsatz 99";#N/A,#N/A,FALSE,"ER 99 "}</definedName>
    <definedName name="WYTQTE_1_3" localSheetId="6" hidden="1">{#N/A,#N/A,FALSE,"Umsatz 99";#N/A,#N/A,FALSE,"ER 99 "}</definedName>
    <definedName name="WYTQTE_1_3" localSheetId="10" hidden="1">{#N/A,#N/A,FALSE,"Umsatz 99";#N/A,#N/A,FALSE,"ER 99 "}</definedName>
    <definedName name="WYTQTE_1_3" localSheetId="18" hidden="1">{#N/A,#N/A,FALSE,"Umsatz 99";#N/A,#N/A,FALSE,"ER 99 "}</definedName>
    <definedName name="WYTQTE_1_3" localSheetId="1" hidden="1">{#N/A,#N/A,FALSE,"Umsatz 99";#N/A,#N/A,FALSE,"ER 99 "}</definedName>
    <definedName name="WYTQTE_1_3" hidden="1">{#N/A,#N/A,FALSE,"Umsatz 99";#N/A,#N/A,FALSE,"ER 99 "}</definedName>
    <definedName name="WYTQTE_1_4" localSheetId="3" hidden="1">{#N/A,#N/A,FALSE,"Umsatz 99";#N/A,#N/A,FALSE,"ER 99 "}</definedName>
    <definedName name="WYTQTE_1_4" localSheetId="2" hidden="1">{#N/A,#N/A,FALSE,"Umsatz 99";#N/A,#N/A,FALSE,"ER 99 "}</definedName>
    <definedName name="WYTQTE_1_4" localSheetId="4" hidden="1">{#N/A,#N/A,FALSE,"Umsatz 99";#N/A,#N/A,FALSE,"ER 99 "}</definedName>
    <definedName name="WYTQTE_1_4" localSheetId="16" hidden="1">{#N/A,#N/A,FALSE,"Umsatz 99";#N/A,#N/A,FALSE,"ER 99 "}</definedName>
    <definedName name="WYTQTE_1_4" localSheetId="5" hidden="1">{#N/A,#N/A,FALSE,"Umsatz 99";#N/A,#N/A,FALSE,"ER 99 "}</definedName>
    <definedName name="WYTQTE_1_4" localSheetId="17" hidden="1">{#N/A,#N/A,FALSE,"Umsatz 99";#N/A,#N/A,FALSE,"ER 99 "}</definedName>
    <definedName name="WYTQTE_1_4" localSheetId="6" hidden="1">{#N/A,#N/A,FALSE,"Umsatz 99";#N/A,#N/A,FALSE,"ER 99 "}</definedName>
    <definedName name="WYTQTE_1_4" localSheetId="10" hidden="1">{#N/A,#N/A,FALSE,"Umsatz 99";#N/A,#N/A,FALSE,"ER 99 "}</definedName>
    <definedName name="WYTQTE_1_4" localSheetId="18" hidden="1">{#N/A,#N/A,FALSE,"Umsatz 99";#N/A,#N/A,FALSE,"ER 99 "}</definedName>
    <definedName name="WYTQTE_1_4" localSheetId="1" hidden="1">{#N/A,#N/A,FALSE,"Umsatz 99";#N/A,#N/A,FALSE,"ER 99 "}</definedName>
    <definedName name="WYTQTE_1_4" hidden="1">{#N/A,#N/A,FALSE,"Umsatz 99";#N/A,#N/A,FALSE,"ER 99 "}</definedName>
    <definedName name="WYTQTE_1_5" localSheetId="3" hidden="1">{#N/A,#N/A,FALSE,"Umsatz 99";#N/A,#N/A,FALSE,"ER 99 "}</definedName>
    <definedName name="WYTQTE_1_5" localSheetId="2" hidden="1">{#N/A,#N/A,FALSE,"Umsatz 99";#N/A,#N/A,FALSE,"ER 99 "}</definedName>
    <definedName name="WYTQTE_1_5" localSheetId="4" hidden="1">{#N/A,#N/A,FALSE,"Umsatz 99";#N/A,#N/A,FALSE,"ER 99 "}</definedName>
    <definedName name="WYTQTE_1_5" localSheetId="16" hidden="1">{#N/A,#N/A,FALSE,"Umsatz 99";#N/A,#N/A,FALSE,"ER 99 "}</definedName>
    <definedName name="WYTQTE_1_5" localSheetId="5" hidden="1">{#N/A,#N/A,FALSE,"Umsatz 99";#N/A,#N/A,FALSE,"ER 99 "}</definedName>
    <definedName name="WYTQTE_1_5" localSheetId="17" hidden="1">{#N/A,#N/A,FALSE,"Umsatz 99";#N/A,#N/A,FALSE,"ER 99 "}</definedName>
    <definedName name="WYTQTE_1_5" localSheetId="6" hidden="1">{#N/A,#N/A,FALSE,"Umsatz 99";#N/A,#N/A,FALSE,"ER 99 "}</definedName>
    <definedName name="WYTQTE_1_5" localSheetId="10" hidden="1">{#N/A,#N/A,FALSE,"Umsatz 99";#N/A,#N/A,FALSE,"ER 99 "}</definedName>
    <definedName name="WYTQTE_1_5" localSheetId="18" hidden="1">{#N/A,#N/A,FALSE,"Umsatz 99";#N/A,#N/A,FALSE,"ER 99 "}</definedName>
    <definedName name="WYTQTE_1_5" localSheetId="1" hidden="1">{#N/A,#N/A,FALSE,"Umsatz 99";#N/A,#N/A,FALSE,"ER 99 "}</definedName>
    <definedName name="WYTQTE_1_5" hidden="1">{#N/A,#N/A,FALSE,"Umsatz 99";#N/A,#N/A,FALSE,"ER 99 "}</definedName>
    <definedName name="WYTQTE_2" localSheetId="3" hidden="1">{#N/A,#N/A,FALSE,"Umsatz 99";#N/A,#N/A,FALSE,"ER 99 "}</definedName>
    <definedName name="WYTQTE_2" localSheetId="2" hidden="1">{#N/A,#N/A,FALSE,"Umsatz 99";#N/A,#N/A,FALSE,"ER 99 "}</definedName>
    <definedName name="WYTQTE_2" localSheetId="4" hidden="1">{#N/A,#N/A,FALSE,"Umsatz 99";#N/A,#N/A,FALSE,"ER 99 "}</definedName>
    <definedName name="WYTQTE_2" localSheetId="16" hidden="1">{#N/A,#N/A,FALSE,"Umsatz 99";#N/A,#N/A,FALSE,"ER 99 "}</definedName>
    <definedName name="WYTQTE_2" localSheetId="5" hidden="1">{#N/A,#N/A,FALSE,"Umsatz 99";#N/A,#N/A,FALSE,"ER 99 "}</definedName>
    <definedName name="WYTQTE_2" localSheetId="17" hidden="1">{#N/A,#N/A,FALSE,"Umsatz 99";#N/A,#N/A,FALSE,"ER 99 "}</definedName>
    <definedName name="WYTQTE_2" localSheetId="6" hidden="1">{#N/A,#N/A,FALSE,"Umsatz 99";#N/A,#N/A,FALSE,"ER 99 "}</definedName>
    <definedName name="WYTQTE_2" localSheetId="10" hidden="1">{#N/A,#N/A,FALSE,"Umsatz 99";#N/A,#N/A,FALSE,"ER 99 "}</definedName>
    <definedName name="WYTQTE_2" localSheetId="18" hidden="1">{#N/A,#N/A,FALSE,"Umsatz 99";#N/A,#N/A,FALSE,"ER 99 "}</definedName>
    <definedName name="WYTQTE_2" localSheetId="1" hidden="1">{#N/A,#N/A,FALSE,"Umsatz 99";#N/A,#N/A,FALSE,"ER 99 "}</definedName>
    <definedName name="WYTQTE_2" hidden="1">{#N/A,#N/A,FALSE,"Umsatz 99";#N/A,#N/A,FALSE,"ER 99 "}</definedName>
    <definedName name="WYTQTE_2_1" localSheetId="3" hidden="1">{#N/A,#N/A,FALSE,"Umsatz 99";#N/A,#N/A,FALSE,"ER 99 "}</definedName>
    <definedName name="WYTQTE_2_1" localSheetId="2" hidden="1">{#N/A,#N/A,FALSE,"Umsatz 99";#N/A,#N/A,FALSE,"ER 99 "}</definedName>
    <definedName name="WYTQTE_2_1" localSheetId="4" hidden="1">{#N/A,#N/A,FALSE,"Umsatz 99";#N/A,#N/A,FALSE,"ER 99 "}</definedName>
    <definedName name="WYTQTE_2_1" localSheetId="16" hidden="1">{#N/A,#N/A,FALSE,"Umsatz 99";#N/A,#N/A,FALSE,"ER 99 "}</definedName>
    <definedName name="WYTQTE_2_1" localSheetId="5" hidden="1">{#N/A,#N/A,FALSE,"Umsatz 99";#N/A,#N/A,FALSE,"ER 99 "}</definedName>
    <definedName name="WYTQTE_2_1" localSheetId="17" hidden="1">{#N/A,#N/A,FALSE,"Umsatz 99";#N/A,#N/A,FALSE,"ER 99 "}</definedName>
    <definedName name="WYTQTE_2_1" localSheetId="6" hidden="1">{#N/A,#N/A,FALSE,"Umsatz 99";#N/A,#N/A,FALSE,"ER 99 "}</definedName>
    <definedName name="WYTQTE_2_1" localSheetId="10" hidden="1">{#N/A,#N/A,FALSE,"Umsatz 99";#N/A,#N/A,FALSE,"ER 99 "}</definedName>
    <definedName name="WYTQTE_2_1" localSheetId="18" hidden="1">{#N/A,#N/A,FALSE,"Umsatz 99";#N/A,#N/A,FALSE,"ER 99 "}</definedName>
    <definedName name="WYTQTE_2_1" localSheetId="1" hidden="1">{#N/A,#N/A,FALSE,"Umsatz 99";#N/A,#N/A,FALSE,"ER 99 "}</definedName>
    <definedName name="WYTQTE_2_1" hidden="1">{#N/A,#N/A,FALSE,"Umsatz 99";#N/A,#N/A,FALSE,"ER 99 "}</definedName>
    <definedName name="WYTQTE_2_2" localSheetId="3" hidden="1">{#N/A,#N/A,FALSE,"Umsatz 99";#N/A,#N/A,FALSE,"ER 99 "}</definedName>
    <definedName name="WYTQTE_2_2" localSheetId="2" hidden="1">{#N/A,#N/A,FALSE,"Umsatz 99";#N/A,#N/A,FALSE,"ER 99 "}</definedName>
    <definedName name="WYTQTE_2_2" localSheetId="4" hidden="1">{#N/A,#N/A,FALSE,"Umsatz 99";#N/A,#N/A,FALSE,"ER 99 "}</definedName>
    <definedName name="WYTQTE_2_2" localSheetId="16" hidden="1">{#N/A,#N/A,FALSE,"Umsatz 99";#N/A,#N/A,FALSE,"ER 99 "}</definedName>
    <definedName name="WYTQTE_2_2" localSheetId="5" hidden="1">{#N/A,#N/A,FALSE,"Umsatz 99";#N/A,#N/A,FALSE,"ER 99 "}</definedName>
    <definedName name="WYTQTE_2_2" localSheetId="17" hidden="1">{#N/A,#N/A,FALSE,"Umsatz 99";#N/A,#N/A,FALSE,"ER 99 "}</definedName>
    <definedName name="WYTQTE_2_2" localSheetId="6" hidden="1">{#N/A,#N/A,FALSE,"Umsatz 99";#N/A,#N/A,FALSE,"ER 99 "}</definedName>
    <definedName name="WYTQTE_2_2" localSheetId="10" hidden="1">{#N/A,#N/A,FALSE,"Umsatz 99";#N/A,#N/A,FALSE,"ER 99 "}</definedName>
    <definedName name="WYTQTE_2_2" localSheetId="18" hidden="1">{#N/A,#N/A,FALSE,"Umsatz 99";#N/A,#N/A,FALSE,"ER 99 "}</definedName>
    <definedName name="WYTQTE_2_2" localSheetId="1" hidden="1">{#N/A,#N/A,FALSE,"Umsatz 99";#N/A,#N/A,FALSE,"ER 99 "}</definedName>
    <definedName name="WYTQTE_2_2" hidden="1">{#N/A,#N/A,FALSE,"Umsatz 99";#N/A,#N/A,FALSE,"ER 99 "}</definedName>
    <definedName name="WYTQTE_2_3" localSheetId="3" hidden="1">{#N/A,#N/A,FALSE,"Umsatz 99";#N/A,#N/A,FALSE,"ER 99 "}</definedName>
    <definedName name="WYTQTE_2_3" localSheetId="2" hidden="1">{#N/A,#N/A,FALSE,"Umsatz 99";#N/A,#N/A,FALSE,"ER 99 "}</definedName>
    <definedName name="WYTQTE_2_3" localSheetId="4" hidden="1">{#N/A,#N/A,FALSE,"Umsatz 99";#N/A,#N/A,FALSE,"ER 99 "}</definedName>
    <definedName name="WYTQTE_2_3" localSheetId="16" hidden="1">{#N/A,#N/A,FALSE,"Umsatz 99";#N/A,#N/A,FALSE,"ER 99 "}</definedName>
    <definedName name="WYTQTE_2_3" localSheetId="5" hidden="1">{#N/A,#N/A,FALSE,"Umsatz 99";#N/A,#N/A,FALSE,"ER 99 "}</definedName>
    <definedName name="WYTQTE_2_3" localSheetId="17" hidden="1">{#N/A,#N/A,FALSE,"Umsatz 99";#N/A,#N/A,FALSE,"ER 99 "}</definedName>
    <definedName name="WYTQTE_2_3" localSheetId="6" hidden="1">{#N/A,#N/A,FALSE,"Umsatz 99";#N/A,#N/A,FALSE,"ER 99 "}</definedName>
    <definedName name="WYTQTE_2_3" localSheetId="10" hidden="1">{#N/A,#N/A,FALSE,"Umsatz 99";#N/A,#N/A,FALSE,"ER 99 "}</definedName>
    <definedName name="WYTQTE_2_3" localSheetId="18" hidden="1">{#N/A,#N/A,FALSE,"Umsatz 99";#N/A,#N/A,FALSE,"ER 99 "}</definedName>
    <definedName name="WYTQTE_2_3" localSheetId="1" hidden="1">{#N/A,#N/A,FALSE,"Umsatz 99";#N/A,#N/A,FALSE,"ER 99 "}</definedName>
    <definedName name="WYTQTE_2_3" hidden="1">{#N/A,#N/A,FALSE,"Umsatz 99";#N/A,#N/A,FALSE,"ER 99 "}</definedName>
    <definedName name="WYTQTE_2_4" localSheetId="3" hidden="1">{#N/A,#N/A,FALSE,"Umsatz 99";#N/A,#N/A,FALSE,"ER 99 "}</definedName>
    <definedName name="WYTQTE_2_4" localSheetId="2" hidden="1">{#N/A,#N/A,FALSE,"Umsatz 99";#N/A,#N/A,FALSE,"ER 99 "}</definedName>
    <definedName name="WYTQTE_2_4" localSheetId="4" hidden="1">{#N/A,#N/A,FALSE,"Umsatz 99";#N/A,#N/A,FALSE,"ER 99 "}</definedName>
    <definedName name="WYTQTE_2_4" localSheetId="16" hidden="1">{#N/A,#N/A,FALSE,"Umsatz 99";#N/A,#N/A,FALSE,"ER 99 "}</definedName>
    <definedName name="WYTQTE_2_4" localSheetId="5" hidden="1">{#N/A,#N/A,FALSE,"Umsatz 99";#N/A,#N/A,FALSE,"ER 99 "}</definedName>
    <definedName name="WYTQTE_2_4" localSheetId="17" hidden="1">{#N/A,#N/A,FALSE,"Umsatz 99";#N/A,#N/A,FALSE,"ER 99 "}</definedName>
    <definedName name="WYTQTE_2_4" localSheetId="6" hidden="1">{#N/A,#N/A,FALSE,"Umsatz 99";#N/A,#N/A,FALSE,"ER 99 "}</definedName>
    <definedName name="WYTQTE_2_4" localSheetId="10" hidden="1">{#N/A,#N/A,FALSE,"Umsatz 99";#N/A,#N/A,FALSE,"ER 99 "}</definedName>
    <definedName name="WYTQTE_2_4" localSheetId="18" hidden="1">{#N/A,#N/A,FALSE,"Umsatz 99";#N/A,#N/A,FALSE,"ER 99 "}</definedName>
    <definedName name="WYTQTE_2_4" localSheetId="1" hidden="1">{#N/A,#N/A,FALSE,"Umsatz 99";#N/A,#N/A,FALSE,"ER 99 "}</definedName>
    <definedName name="WYTQTE_2_4" hidden="1">{#N/A,#N/A,FALSE,"Umsatz 99";#N/A,#N/A,FALSE,"ER 99 "}</definedName>
    <definedName name="WYTQTE_2_5" localSheetId="3" hidden="1">{#N/A,#N/A,FALSE,"Umsatz 99";#N/A,#N/A,FALSE,"ER 99 "}</definedName>
    <definedName name="WYTQTE_2_5" localSheetId="2" hidden="1">{#N/A,#N/A,FALSE,"Umsatz 99";#N/A,#N/A,FALSE,"ER 99 "}</definedName>
    <definedName name="WYTQTE_2_5" localSheetId="4" hidden="1">{#N/A,#N/A,FALSE,"Umsatz 99";#N/A,#N/A,FALSE,"ER 99 "}</definedName>
    <definedName name="WYTQTE_2_5" localSheetId="16" hidden="1">{#N/A,#N/A,FALSE,"Umsatz 99";#N/A,#N/A,FALSE,"ER 99 "}</definedName>
    <definedName name="WYTQTE_2_5" localSheetId="5" hidden="1">{#N/A,#N/A,FALSE,"Umsatz 99";#N/A,#N/A,FALSE,"ER 99 "}</definedName>
    <definedName name="WYTQTE_2_5" localSheetId="17" hidden="1">{#N/A,#N/A,FALSE,"Umsatz 99";#N/A,#N/A,FALSE,"ER 99 "}</definedName>
    <definedName name="WYTQTE_2_5" localSheetId="6" hidden="1">{#N/A,#N/A,FALSE,"Umsatz 99";#N/A,#N/A,FALSE,"ER 99 "}</definedName>
    <definedName name="WYTQTE_2_5" localSheetId="10" hidden="1">{#N/A,#N/A,FALSE,"Umsatz 99";#N/A,#N/A,FALSE,"ER 99 "}</definedName>
    <definedName name="WYTQTE_2_5" localSheetId="18" hidden="1">{#N/A,#N/A,FALSE,"Umsatz 99";#N/A,#N/A,FALSE,"ER 99 "}</definedName>
    <definedName name="WYTQTE_2_5" localSheetId="1" hidden="1">{#N/A,#N/A,FALSE,"Umsatz 99";#N/A,#N/A,FALSE,"ER 99 "}</definedName>
    <definedName name="WYTQTE_2_5" hidden="1">{#N/A,#N/A,FALSE,"Umsatz 99";#N/A,#N/A,FALSE,"ER 99 "}</definedName>
    <definedName name="WYTQTE_3" localSheetId="3" hidden="1">{#N/A,#N/A,FALSE,"Umsatz 99";#N/A,#N/A,FALSE,"ER 99 "}</definedName>
    <definedName name="WYTQTE_3" localSheetId="2" hidden="1">{#N/A,#N/A,FALSE,"Umsatz 99";#N/A,#N/A,FALSE,"ER 99 "}</definedName>
    <definedName name="WYTQTE_3" localSheetId="4" hidden="1">{#N/A,#N/A,FALSE,"Umsatz 99";#N/A,#N/A,FALSE,"ER 99 "}</definedName>
    <definedName name="WYTQTE_3" localSheetId="16" hidden="1">{#N/A,#N/A,FALSE,"Umsatz 99";#N/A,#N/A,FALSE,"ER 99 "}</definedName>
    <definedName name="WYTQTE_3" localSheetId="5" hidden="1">{#N/A,#N/A,FALSE,"Umsatz 99";#N/A,#N/A,FALSE,"ER 99 "}</definedName>
    <definedName name="WYTQTE_3" localSheetId="17" hidden="1">{#N/A,#N/A,FALSE,"Umsatz 99";#N/A,#N/A,FALSE,"ER 99 "}</definedName>
    <definedName name="WYTQTE_3" localSheetId="6" hidden="1">{#N/A,#N/A,FALSE,"Umsatz 99";#N/A,#N/A,FALSE,"ER 99 "}</definedName>
    <definedName name="WYTQTE_3" localSheetId="10" hidden="1">{#N/A,#N/A,FALSE,"Umsatz 99";#N/A,#N/A,FALSE,"ER 99 "}</definedName>
    <definedName name="WYTQTE_3" localSheetId="18" hidden="1">{#N/A,#N/A,FALSE,"Umsatz 99";#N/A,#N/A,FALSE,"ER 99 "}</definedName>
    <definedName name="WYTQTE_3" localSheetId="1" hidden="1">{#N/A,#N/A,FALSE,"Umsatz 99";#N/A,#N/A,FALSE,"ER 99 "}</definedName>
    <definedName name="WYTQTE_3" hidden="1">{#N/A,#N/A,FALSE,"Umsatz 99";#N/A,#N/A,FALSE,"ER 99 "}</definedName>
    <definedName name="WYTQTE_3_1" localSheetId="3" hidden="1">{#N/A,#N/A,FALSE,"Umsatz 99";#N/A,#N/A,FALSE,"ER 99 "}</definedName>
    <definedName name="WYTQTE_3_1" localSheetId="2" hidden="1">{#N/A,#N/A,FALSE,"Umsatz 99";#N/A,#N/A,FALSE,"ER 99 "}</definedName>
    <definedName name="WYTQTE_3_1" localSheetId="4" hidden="1">{#N/A,#N/A,FALSE,"Umsatz 99";#N/A,#N/A,FALSE,"ER 99 "}</definedName>
    <definedName name="WYTQTE_3_1" localSheetId="16" hidden="1">{#N/A,#N/A,FALSE,"Umsatz 99";#N/A,#N/A,FALSE,"ER 99 "}</definedName>
    <definedName name="WYTQTE_3_1" localSheetId="5" hidden="1">{#N/A,#N/A,FALSE,"Umsatz 99";#N/A,#N/A,FALSE,"ER 99 "}</definedName>
    <definedName name="WYTQTE_3_1" localSheetId="17" hidden="1">{#N/A,#N/A,FALSE,"Umsatz 99";#N/A,#N/A,FALSE,"ER 99 "}</definedName>
    <definedName name="WYTQTE_3_1" localSheetId="6" hidden="1">{#N/A,#N/A,FALSE,"Umsatz 99";#N/A,#N/A,FALSE,"ER 99 "}</definedName>
    <definedName name="WYTQTE_3_1" localSheetId="10" hidden="1">{#N/A,#N/A,FALSE,"Umsatz 99";#N/A,#N/A,FALSE,"ER 99 "}</definedName>
    <definedName name="WYTQTE_3_1" localSheetId="18" hidden="1">{#N/A,#N/A,FALSE,"Umsatz 99";#N/A,#N/A,FALSE,"ER 99 "}</definedName>
    <definedName name="WYTQTE_3_1" localSheetId="1" hidden="1">{#N/A,#N/A,FALSE,"Umsatz 99";#N/A,#N/A,FALSE,"ER 99 "}</definedName>
    <definedName name="WYTQTE_3_1" hidden="1">{#N/A,#N/A,FALSE,"Umsatz 99";#N/A,#N/A,FALSE,"ER 99 "}</definedName>
    <definedName name="WYTQTE_3_2" localSheetId="3" hidden="1">{#N/A,#N/A,FALSE,"Umsatz 99";#N/A,#N/A,FALSE,"ER 99 "}</definedName>
    <definedName name="WYTQTE_3_2" localSheetId="2" hidden="1">{#N/A,#N/A,FALSE,"Umsatz 99";#N/A,#N/A,FALSE,"ER 99 "}</definedName>
    <definedName name="WYTQTE_3_2" localSheetId="4" hidden="1">{#N/A,#N/A,FALSE,"Umsatz 99";#N/A,#N/A,FALSE,"ER 99 "}</definedName>
    <definedName name="WYTQTE_3_2" localSheetId="16" hidden="1">{#N/A,#N/A,FALSE,"Umsatz 99";#N/A,#N/A,FALSE,"ER 99 "}</definedName>
    <definedName name="WYTQTE_3_2" localSheetId="5" hidden="1">{#N/A,#N/A,FALSE,"Umsatz 99";#N/A,#N/A,FALSE,"ER 99 "}</definedName>
    <definedName name="WYTQTE_3_2" localSheetId="17" hidden="1">{#N/A,#N/A,FALSE,"Umsatz 99";#N/A,#N/A,FALSE,"ER 99 "}</definedName>
    <definedName name="WYTQTE_3_2" localSheetId="6" hidden="1">{#N/A,#N/A,FALSE,"Umsatz 99";#N/A,#N/A,FALSE,"ER 99 "}</definedName>
    <definedName name="WYTQTE_3_2" localSheetId="10" hidden="1">{#N/A,#N/A,FALSE,"Umsatz 99";#N/A,#N/A,FALSE,"ER 99 "}</definedName>
    <definedName name="WYTQTE_3_2" localSheetId="18" hidden="1">{#N/A,#N/A,FALSE,"Umsatz 99";#N/A,#N/A,FALSE,"ER 99 "}</definedName>
    <definedName name="WYTQTE_3_2" localSheetId="1" hidden="1">{#N/A,#N/A,FALSE,"Umsatz 99";#N/A,#N/A,FALSE,"ER 99 "}</definedName>
    <definedName name="WYTQTE_3_2" hidden="1">{#N/A,#N/A,FALSE,"Umsatz 99";#N/A,#N/A,FALSE,"ER 99 "}</definedName>
    <definedName name="WYTQTE_3_3" localSheetId="3" hidden="1">{#N/A,#N/A,FALSE,"Umsatz 99";#N/A,#N/A,FALSE,"ER 99 "}</definedName>
    <definedName name="WYTQTE_3_3" localSheetId="2" hidden="1">{#N/A,#N/A,FALSE,"Umsatz 99";#N/A,#N/A,FALSE,"ER 99 "}</definedName>
    <definedName name="WYTQTE_3_3" localSheetId="4" hidden="1">{#N/A,#N/A,FALSE,"Umsatz 99";#N/A,#N/A,FALSE,"ER 99 "}</definedName>
    <definedName name="WYTQTE_3_3" localSheetId="16" hidden="1">{#N/A,#N/A,FALSE,"Umsatz 99";#N/A,#N/A,FALSE,"ER 99 "}</definedName>
    <definedName name="WYTQTE_3_3" localSheetId="5" hidden="1">{#N/A,#N/A,FALSE,"Umsatz 99";#N/A,#N/A,FALSE,"ER 99 "}</definedName>
    <definedName name="WYTQTE_3_3" localSheetId="17" hidden="1">{#N/A,#N/A,FALSE,"Umsatz 99";#N/A,#N/A,FALSE,"ER 99 "}</definedName>
    <definedName name="WYTQTE_3_3" localSheetId="6" hidden="1">{#N/A,#N/A,FALSE,"Umsatz 99";#N/A,#N/A,FALSE,"ER 99 "}</definedName>
    <definedName name="WYTQTE_3_3" localSheetId="10" hidden="1">{#N/A,#N/A,FALSE,"Umsatz 99";#N/A,#N/A,FALSE,"ER 99 "}</definedName>
    <definedName name="WYTQTE_3_3" localSheetId="18" hidden="1">{#N/A,#N/A,FALSE,"Umsatz 99";#N/A,#N/A,FALSE,"ER 99 "}</definedName>
    <definedName name="WYTQTE_3_3" localSheetId="1" hidden="1">{#N/A,#N/A,FALSE,"Umsatz 99";#N/A,#N/A,FALSE,"ER 99 "}</definedName>
    <definedName name="WYTQTE_3_3" hidden="1">{#N/A,#N/A,FALSE,"Umsatz 99";#N/A,#N/A,FALSE,"ER 99 "}</definedName>
    <definedName name="WYTQTE_3_4" localSheetId="3" hidden="1">{#N/A,#N/A,FALSE,"Umsatz 99";#N/A,#N/A,FALSE,"ER 99 "}</definedName>
    <definedName name="WYTQTE_3_4" localSheetId="2" hidden="1">{#N/A,#N/A,FALSE,"Umsatz 99";#N/A,#N/A,FALSE,"ER 99 "}</definedName>
    <definedName name="WYTQTE_3_4" localSheetId="4" hidden="1">{#N/A,#N/A,FALSE,"Umsatz 99";#N/A,#N/A,FALSE,"ER 99 "}</definedName>
    <definedName name="WYTQTE_3_4" localSheetId="16" hidden="1">{#N/A,#N/A,FALSE,"Umsatz 99";#N/A,#N/A,FALSE,"ER 99 "}</definedName>
    <definedName name="WYTQTE_3_4" localSheetId="5" hidden="1">{#N/A,#N/A,FALSE,"Umsatz 99";#N/A,#N/A,FALSE,"ER 99 "}</definedName>
    <definedName name="WYTQTE_3_4" localSheetId="17" hidden="1">{#N/A,#N/A,FALSE,"Umsatz 99";#N/A,#N/A,FALSE,"ER 99 "}</definedName>
    <definedName name="WYTQTE_3_4" localSheetId="6" hidden="1">{#N/A,#N/A,FALSE,"Umsatz 99";#N/A,#N/A,FALSE,"ER 99 "}</definedName>
    <definedName name="WYTQTE_3_4" localSheetId="10" hidden="1">{#N/A,#N/A,FALSE,"Umsatz 99";#N/A,#N/A,FALSE,"ER 99 "}</definedName>
    <definedName name="WYTQTE_3_4" localSheetId="18" hidden="1">{#N/A,#N/A,FALSE,"Umsatz 99";#N/A,#N/A,FALSE,"ER 99 "}</definedName>
    <definedName name="WYTQTE_3_4" localSheetId="1" hidden="1">{#N/A,#N/A,FALSE,"Umsatz 99";#N/A,#N/A,FALSE,"ER 99 "}</definedName>
    <definedName name="WYTQTE_3_4" hidden="1">{#N/A,#N/A,FALSE,"Umsatz 99";#N/A,#N/A,FALSE,"ER 99 "}</definedName>
    <definedName name="WYTQTE_3_5" localSheetId="3" hidden="1">{#N/A,#N/A,FALSE,"Umsatz 99";#N/A,#N/A,FALSE,"ER 99 "}</definedName>
    <definedName name="WYTQTE_3_5" localSheetId="2" hidden="1">{#N/A,#N/A,FALSE,"Umsatz 99";#N/A,#N/A,FALSE,"ER 99 "}</definedName>
    <definedName name="WYTQTE_3_5" localSheetId="4" hidden="1">{#N/A,#N/A,FALSE,"Umsatz 99";#N/A,#N/A,FALSE,"ER 99 "}</definedName>
    <definedName name="WYTQTE_3_5" localSheetId="16" hidden="1">{#N/A,#N/A,FALSE,"Umsatz 99";#N/A,#N/A,FALSE,"ER 99 "}</definedName>
    <definedName name="WYTQTE_3_5" localSheetId="5" hidden="1">{#N/A,#N/A,FALSE,"Umsatz 99";#N/A,#N/A,FALSE,"ER 99 "}</definedName>
    <definedName name="WYTQTE_3_5" localSheetId="17" hidden="1">{#N/A,#N/A,FALSE,"Umsatz 99";#N/A,#N/A,FALSE,"ER 99 "}</definedName>
    <definedName name="WYTQTE_3_5" localSheetId="6" hidden="1">{#N/A,#N/A,FALSE,"Umsatz 99";#N/A,#N/A,FALSE,"ER 99 "}</definedName>
    <definedName name="WYTQTE_3_5" localSheetId="10" hidden="1">{#N/A,#N/A,FALSE,"Umsatz 99";#N/A,#N/A,FALSE,"ER 99 "}</definedName>
    <definedName name="WYTQTE_3_5" localSheetId="18" hidden="1">{#N/A,#N/A,FALSE,"Umsatz 99";#N/A,#N/A,FALSE,"ER 99 "}</definedName>
    <definedName name="WYTQTE_3_5" localSheetId="1" hidden="1">{#N/A,#N/A,FALSE,"Umsatz 99";#N/A,#N/A,FALSE,"ER 99 "}</definedName>
    <definedName name="WYTQTE_3_5" hidden="1">{#N/A,#N/A,FALSE,"Umsatz 99";#N/A,#N/A,FALSE,"ER 99 "}</definedName>
    <definedName name="WYTQTE_4" localSheetId="3" hidden="1">{#N/A,#N/A,FALSE,"Umsatz 99";#N/A,#N/A,FALSE,"ER 99 "}</definedName>
    <definedName name="WYTQTE_4" localSheetId="2" hidden="1">{#N/A,#N/A,FALSE,"Umsatz 99";#N/A,#N/A,FALSE,"ER 99 "}</definedName>
    <definedName name="WYTQTE_4" localSheetId="4" hidden="1">{#N/A,#N/A,FALSE,"Umsatz 99";#N/A,#N/A,FALSE,"ER 99 "}</definedName>
    <definedName name="WYTQTE_4" localSheetId="16" hidden="1">{#N/A,#N/A,FALSE,"Umsatz 99";#N/A,#N/A,FALSE,"ER 99 "}</definedName>
    <definedName name="WYTQTE_4" localSheetId="5" hidden="1">{#N/A,#N/A,FALSE,"Umsatz 99";#N/A,#N/A,FALSE,"ER 99 "}</definedName>
    <definedName name="WYTQTE_4" localSheetId="17" hidden="1">{#N/A,#N/A,FALSE,"Umsatz 99";#N/A,#N/A,FALSE,"ER 99 "}</definedName>
    <definedName name="WYTQTE_4" localSheetId="6" hidden="1">{#N/A,#N/A,FALSE,"Umsatz 99";#N/A,#N/A,FALSE,"ER 99 "}</definedName>
    <definedName name="WYTQTE_4" localSheetId="10" hidden="1">{#N/A,#N/A,FALSE,"Umsatz 99";#N/A,#N/A,FALSE,"ER 99 "}</definedName>
    <definedName name="WYTQTE_4" localSheetId="18" hidden="1">{#N/A,#N/A,FALSE,"Umsatz 99";#N/A,#N/A,FALSE,"ER 99 "}</definedName>
    <definedName name="WYTQTE_4" localSheetId="1" hidden="1">{#N/A,#N/A,FALSE,"Umsatz 99";#N/A,#N/A,FALSE,"ER 99 "}</definedName>
    <definedName name="WYTQTE_4" hidden="1">{#N/A,#N/A,FALSE,"Umsatz 99";#N/A,#N/A,FALSE,"ER 99 "}</definedName>
    <definedName name="WYTQTE_4_1" localSheetId="3" hidden="1">{#N/A,#N/A,FALSE,"Umsatz 99";#N/A,#N/A,FALSE,"ER 99 "}</definedName>
    <definedName name="WYTQTE_4_1" localSheetId="2" hidden="1">{#N/A,#N/A,FALSE,"Umsatz 99";#N/A,#N/A,FALSE,"ER 99 "}</definedName>
    <definedName name="WYTQTE_4_1" localSheetId="4" hidden="1">{#N/A,#N/A,FALSE,"Umsatz 99";#N/A,#N/A,FALSE,"ER 99 "}</definedName>
    <definedName name="WYTQTE_4_1" localSheetId="16" hidden="1">{#N/A,#N/A,FALSE,"Umsatz 99";#N/A,#N/A,FALSE,"ER 99 "}</definedName>
    <definedName name="WYTQTE_4_1" localSheetId="5" hidden="1">{#N/A,#N/A,FALSE,"Umsatz 99";#N/A,#N/A,FALSE,"ER 99 "}</definedName>
    <definedName name="WYTQTE_4_1" localSheetId="17" hidden="1">{#N/A,#N/A,FALSE,"Umsatz 99";#N/A,#N/A,FALSE,"ER 99 "}</definedName>
    <definedName name="WYTQTE_4_1" localSheetId="6" hidden="1">{#N/A,#N/A,FALSE,"Umsatz 99";#N/A,#N/A,FALSE,"ER 99 "}</definedName>
    <definedName name="WYTQTE_4_1" localSheetId="10" hidden="1">{#N/A,#N/A,FALSE,"Umsatz 99";#N/A,#N/A,FALSE,"ER 99 "}</definedName>
    <definedName name="WYTQTE_4_1" localSheetId="18" hidden="1">{#N/A,#N/A,FALSE,"Umsatz 99";#N/A,#N/A,FALSE,"ER 99 "}</definedName>
    <definedName name="WYTQTE_4_1" localSheetId="1" hidden="1">{#N/A,#N/A,FALSE,"Umsatz 99";#N/A,#N/A,FALSE,"ER 99 "}</definedName>
    <definedName name="WYTQTE_4_1" hidden="1">{#N/A,#N/A,FALSE,"Umsatz 99";#N/A,#N/A,FALSE,"ER 99 "}</definedName>
    <definedName name="WYTQTE_4_2" localSheetId="3" hidden="1">{#N/A,#N/A,FALSE,"Umsatz 99";#N/A,#N/A,FALSE,"ER 99 "}</definedName>
    <definedName name="WYTQTE_4_2" localSheetId="2" hidden="1">{#N/A,#N/A,FALSE,"Umsatz 99";#N/A,#N/A,FALSE,"ER 99 "}</definedName>
    <definedName name="WYTQTE_4_2" localSheetId="4" hidden="1">{#N/A,#N/A,FALSE,"Umsatz 99";#N/A,#N/A,FALSE,"ER 99 "}</definedName>
    <definedName name="WYTQTE_4_2" localSheetId="16" hidden="1">{#N/A,#N/A,FALSE,"Umsatz 99";#N/A,#N/A,FALSE,"ER 99 "}</definedName>
    <definedName name="WYTQTE_4_2" localSheetId="5" hidden="1">{#N/A,#N/A,FALSE,"Umsatz 99";#N/A,#N/A,FALSE,"ER 99 "}</definedName>
    <definedName name="WYTQTE_4_2" localSheetId="17" hidden="1">{#N/A,#N/A,FALSE,"Umsatz 99";#N/A,#N/A,FALSE,"ER 99 "}</definedName>
    <definedName name="WYTQTE_4_2" localSheetId="6" hidden="1">{#N/A,#N/A,FALSE,"Umsatz 99";#N/A,#N/A,FALSE,"ER 99 "}</definedName>
    <definedName name="WYTQTE_4_2" localSheetId="10" hidden="1">{#N/A,#N/A,FALSE,"Umsatz 99";#N/A,#N/A,FALSE,"ER 99 "}</definedName>
    <definedName name="WYTQTE_4_2" localSheetId="18" hidden="1">{#N/A,#N/A,FALSE,"Umsatz 99";#N/A,#N/A,FALSE,"ER 99 "}</definedName>
    <definedName name="WYTQTE_4_2" localSheetId="1" hidden="1">{#N/A,#N/A,FALSE,"Umsatz 99";#N/A,#N/A,FALSE,"ER 99 "}</definedName>
    <definedName name="WYTQTE_4_2" hidden="1">{#N/A,#N/A,FALSE,"Umsatz 99";#N/A,#N/A,FALSE,"ER 99 "}</definedName>
    <definedName name="WYTQTE_4_3" localSheetId="3" hidden="1">{#N/A,#N/A,FALSE,"Umsatz 99";#N/A,#N/A,FALSE,"ER 99 "}</definedName>
    <definedName name="WYTQTE_4_3" localSheetId="2" hidden="1">{#N/A,#N/A,FALSE,"Umsatz 99";#N/A,#N/A,FALSE,"ER 99 "}</definedName>
    <definedName name="WYTQTE_4_3" localSheetId="4" hidden="1">{#N/A,#N/A,FALSE,"Umsatz 99";#N/A,#N/A,FALSE,"ER 99 "}</definedName>
    <definedName name="WYTQTE_4_3" localSheetId="16" hidden="1">{#N/A,#N/A,FALSE,"Umsatz 99";#N/A,#N/A,FALSE,"ER 99 "}</definedName>
    <definedName name="WYTQTE_4_3" localSheetId="5" hidden="1">{#N/A,#N/A,FALSE,"Umsatz 99";#N/A,#N/A,FALSE,"ER 99 "}</definedName>
    <definedName name="WYTQTE_4_3" localSheetId="17" hidden="1">{#N/A,#N/A,FALSE,"Umsatz 99";#N/A,#N/A,FALSE,"ER 99 "}</definedName>
    <definedName name="WYTQTE_4_3" localSheetId="6" hidden="1">{#N/A,#N/A,FALSE,"Umsatz 99";#N/A,#N/A,FALSE,"ER 99 "}</definedName>
    <definedName name="WYTQTE_4_3" localSheetId="10" hidden="1">{#N/A,#N/A,FALSE,"Umsatz 99";#N/A,#N/A,FALSE,"ER 99 "}</definedName>
    <definedName name="WYTQTE_4_3" localSheetId="18" hidden="1">{#N/A,#N/A,FALSE,"Umsatz 99";#N/A,#N/A,FALSE,"ER 99 "}</definedName>
    <definedName name="WYTQTE_4_3" localSheetId="1" hidden="1">{#N/A,#N/A,FALSE,"Umsatz 99";#N/A,#N/A,FALSE,"ER 99 "}</definedName>
    <definedName name="WYTQTE_4_3" hidden="1">{#N/A,#N/A,FALSE,"Umsatz 99";#N/A,#N/A,FALSE,"ER 99 "}</definedName>
    <definedName name="WYTQTE_4_4" localSheetId="3" hidden="1">{#N/A,#N/A,FALSE,"Umsatz 99";#N/A,#N/A,FALSE,"ER 99 "}</definedName>
    <definedName name="WYTQTE_4_4" localSheetId="2" hidden="1">{#N/A,#N/A,FALSE,"Umsatz 99";#N/A,#N/A,FALSE,"ER 99 "}</definedName>
    <definedName name="WYTQTE_4_4" localSheetId="4" hidden="1">{#N/A,#N/A,FALSE,"Umsatz 99";#N/A,#N/A,FALSE,"ER 99 "}</definedName>
    <definedName name="WYTQTE_4_4" localSheetId="16" hidden="1">{#N/A,#N/A,FALSE,"Umsatz 99";#N/A,#N/A,FALSE,"ER 99 "}</definedName>
    <definedName name="WYTQTE_4_4" localSheetId="5" hidden="1">{#N/A,#N/A,FALSE,"Umsatz 99";#N/A,#N/A,FALSE,"ER 99 "}</definedName>
    <definedName name="WYTQTE_4_4" localSheetId="17" hidden="1">{#N/A,#N/A,FALSE,"Umsatz 99";#N/A,#N/A,FALSE,"ER 99 "}</definedName>
    <definedName name="WYTQTE_4_4" localSheetId="6" hidden="1">{#N/A,#N/A,FALSE,"Umsatz 99";#N/A,#N/A,FALSE,"ER 99 "}</definedName>
    <definedName name="WYTQTE_4_4" localSheetId="10" hidden="1">{#N/A,#N/A,FALSE,"Umsatz 99";#N/A,#N/A,FALSE,"ER 99 "}</definedName>
    <definedName name="WYTQTE_4_4" localSheetId="18" hidden="1">{#N/A,#N/A,FALSE,"Umsatz 99";#N/A,#N/A,FALSE,"ER 99 "}</definedName>
    <definedName name="WYTQTE_4_4" localSheetId="1" hidden="1">{#N/A,#N/A,FALSE,"Umsatz 99";#N/A,#N/A,FALSE,"ER 99 "}</definedName>
    <definedName name="WYTQTE_4_4" hidden="1">{#N/A,#N/A,FALSE,"Umsatz 99";#N/A,#N/A,FALSE,"ER 99 "}</definedName>
    <definedName name="WYTQTE_4_5" localSheetId="3" hidden="1">{#N/A,#N/A,FALSE,"Umsatz 99";#N/A,#N/A,FALSE,"ER 99 "}</definedName>
    <definedName name="WYTQTE_4_5" localSheetId="2" hidden="1">{#N/A,#N/A,FALSE,"Umsatz 99";#N/A,#N/A,FALSE,"ER 99 "}</definedName>
    <definedName name="WYTQTE_4_5" localSheetId="4" hidden="1">{#N/A,#N/A,FALSE,"Umsatz 99";#N/A,#N/A,FALSE,"ER 99 "}</definedName>
    <definedName name="WYTQTE_4_5" localSheetId="16" hidden="1">{#N/A,#N/A,FALSE,"Umsatz 99";#N/A,#N/A,FALSE,"ER 99 "}</definedName>
    <definedName name="WYTQTE_4_5" localSheetId="5" hidden="1">{#N/A,#N/A,FALSE,"Umsatz 99";#N/A,#N/A,FALSE,"ER 99 "}</definedName>
    <definedName name="WYTQTE_4_5" localSheetId="17" hidden="1">{#N/A,#N/A,FALSE,"Umsatz 99";#N/A,#N/A,FALSE,"ER 99 "}</definedName>
    <definedName name="WYTQTE_4_5" localSheetId="6" hidden="1">{#N/A,#N/A,FALSE,"Umsatz 99";#N/A,#N/A,FALSE,"ER 99 "}</definedName>
    <definedName name="WYTQTE_4_5" localSheetId="10" hidden="1">{#N/A,#N/A,FALSE,"Umsatz 99";#N/A,#N/A,FALSE,"ER 99 "}</definedName>
    <definedName name="WYTQTE_4_5" localSheetId="18" hidden="1">{#N/A,#N/A,FALSE,"Umsatz 99";#N/A,#N/A,FALSE,"ER 99 "}</definedName>
    <definedName name="WYTQTE_4_5" localSheetId="1" hidden="1">{#N/A,#N/A,FALSE,"Umsatz 99";#N/A,#N/A,FALSE,"ER 99 "}</definedName>
    <definedName name="WYTQTE_4_5" hidden="1">{#N/A,#N/A,FALSE,"Umsatz 99";#N/A,#N/A,FALSE,"ER 99 "}</definedName>
    <definedName name="WYTQTE_5" localSheetId="3" hidden="1">{#N/A,#N/A,FALSE,"Umsatz 99";#N/A,#N/A,FALSE,"ER 99 "}</definedName>
    <definedName name="WYTQTE_5" localSheetId="2" hidden="1">{#N/A,#N/A,FALSE,"Umsatz 99";#N/A,#N/A,FALSE,"ER 99 "}</definedName>
    <definedName name="WYTQTE_5" localSheetId="4" hidden="1">{#N/A,#N/A,FALSE,"Umsatz 99";#N/A,#N/A,FALSE,"ER 99 "}</definedName>
    <definedName name="WYTQTE_5" localSheetId="16" hidden="1">{#N/A,#N/A,FALSE,"Umsatz 99";#N/A,#N/A,FALSE,"ER 99 "}</definedName>
    <definedName name="WYTQTE_5" localSheetId="5" hidden="1">{#N/A,#N/A,FALSE,"Umsatz 99";#N/A,#N/A,FALSE,"ER 99 "}</definedName>
    <definedName name="WYTQTE_5" localSheetId="17" hidden="1">{#N/A,#N/A,FALSE,"Umsatz 99";#N/A,#N/A,FALSE,"ER 99 "}</definedName>
    <definedName name="WYTQTE_5" localSheetId="6" hidden="1">{#N/A,#N/A,FALSE,"Umsatz 99";#N/A,#N/A,FALSE,"ER 99 "}</definedName>
    <definedName name="WYTQTE_5" localSheetId="10" hidden="1">{#N/A,#N/A,FALSE,"Umsatz 99";#N/A,#N/A,FALSE,"ER 99 "}</definedName>
    <definedName name="WYTQTE_5" localSheetId="18" hidden="1">{#N/A,#N/A,FALSE,"Umsatz 99";#N/A,#N/A,FALSE,"ER 99 "}</definedName>
    <definedName name="WYTQTE_5" localSheetId="1" hidden="1">{#N/A,#N/A,FALSE,"Umsatz 99";#N/A,#N/A,FALSE,"ER 99 "}</definedName>
    <definedName name="WYTQTE_5" hidden="1">{#N/A,#N/A,FALSE,"Umsatz 99";#N/A,#N/A,FALSE,"ER 99 "}</definedName>
    <definedName name="WYTQTE_5_1" localSheetId="3" hidden="1">{#N/A,#N/A,FALSE,"Umsatz 99";#N/A,#N/A,FALSE,"ER 99 "}</definedName>
    <definedName name="WYTQTE_5_1" localSheetId="2" hidden="1">{#N/A,#N/A,FALSE,"Umsatz 99";#N/A,#N/A,FALSE,"ER 99 "}</definedName>
    <definedName name="WYTQTE_5_1" localSheetId="4" hidden="1">{#N/A,#N/A,FALSE,"Umsatz 99";#N/A,#N/A,FALSE,"ER 99 "}</definedName>
    <definedName name="WYTQTE_5_1" localSheetId="16" hidden="1">{#N/A,#N/A,FALSE,"Umsatz 99";#N/A,#N/A,FALSE,"ER 99 "}</definedName>
    <definedName name="WYTQTE_5_1" localSheetId="5" hidden="1">{#N/A,#N/A,FALSE,"Umsatz 99";#N/A,#N/A,FALSE,"ER 99 "}</definedName>
    <definedName name="WYTQTE_5_1" localSheetId="17" hidden="1">{#N/A,#N/A,FALSE,"Umsatz 99";#N/A,#N/A,FALSE,"ER 99 "}</definedName>
    <definedName name="WYTQTE_5_1" localSheetId="6" hidden="1">{#N/A,#N/A,FALSE,"Umsatz 99";#N/A,#N/A,FALSE,"ER 99 "}</definedName>
    <definedName name="WYTQTE_5_1" localSheetId="10" hidden="1">{#N/A,#N/A,FALSE,"Umsatz 99";#N/A,#N/A,FALSE,"ER 99 "}</definedName>
    <definedName name="WYTQTE_5_1" localSheetId="18" hidden="1">{#N/A,#N/A,FALSE,"Umsatz 99";#N/A,#N/A,FALSE,"ER 99 "}</definedName>
    <definedName name="WYTQTE_5_1" localSheetId="1" hidden="1">{#N/A,#N/A,FALSE,"Umsatz 99";#N/A,#N/A,FALSE,"ER 99 "}</definedName>
    <definedName name="WYTQTE_5_1" hidden="1">{#N/A,#N/A,FALSE,"Umsatz 99";#N/A,#N/A,FALSE,"ER 99 "}</definedName>
    <definedName name="WYTQTE_5_2" localSheetId="3" hidden="1">{#N/A,#N/A,FALSE,"Umsatz 99";#N/A,#N/A,FALSE,"ER 99 "}</definedName>
    <definedName name="WYTQTE_5_2" localSheetId="2" hidden="1">{#N/A,#N/A,FALSE,"Umsatz 99";#N/A,#N/A,FALSE,"ER 99 "}</definedName>
    <definedName name="WYTQTE_5_2" localSheetId="4" hidden="1">{#N/A,#N/A,FALSE,"Umsatz 99";#N/A,#N/A,FALSE,"ER 99 "}</definedName>
    <definedName name="WYTQTE_5_2" localSheetId="16" hidden="1">{#N/A,#N/A,FALSE,"Umsatz 99";#N/A,#N/A,FALSE,"ER 99 "}</definedName>
    <definedName name="WYTQTE_5_2" localSheetId="5" hidden="1">{#N/A,#N/A,FALSE,"Umsatz 99";#N/A,#N/A,FALSE,"ER 99 "}</definedName>
    <definedName name="WYTQTE_5_2" localSheetId="17" hidden="1">{#N/A,#N/A,FALSE,"Umsatz 99";#N/A,#N/A,FALSE,"ER 99 "}</definedName>
    <definedName name="WYTQTE_5_2" localSheetId="6" hidden="1">{#N/A,#N/A,FALSE,"Umsatz 99";#N/A,#N/A,FALSE,"ER 99 "}</definedName>
    <definedName name="WYTQTE_5_2" localSheetId="10" hidden="1">{#N/A,#N/A,FALSE,"Umsatz 99";#N/A,#N/A,FALSE,"ER 99 "}</definedName>
    <definedName name="WYTQTE_5_2" localSheetId="18" hidden="1">{#N/A,#N/A,FALSE,"Umsatz 99";#N/A,#N/A,FALSE,"ER 99 "}</definedName>
    <definedName name="WYTQTE_5_2" localSheetId="1" hidden="1">{#N/A,#N/A,FALSE,"Umsatz 99";#N/A,#N/A,FALSE,"ER 99 "}</definedName>
    <definedName name="WYTQTE_5_2" hidden="1">{#N/A,#N/A,FALSE,"Umsatz 99";#N/A,#N/A,FALSE,"ER 99 "}</definedName>
    <definedName name="WYTQTE_5_3" localSheetId="3" hidden="1">{#N/A,#N/A,FALSE,"Umsatz 99";#N/A,#N/A,FALSE,"ER 99 "}</definedName>
    <definedName name="WYTQTE_5_3" localSheetId="2" hidden="1">{#N/A,#N/A,FALSE,"Umsatz 99";#N/A,#N/A,FALSE,"ER 99 "}</definedName>
    <definedName name="WYTQTE_5_3" localSheetId="4" hidden="1">{#N/A,#N/A,FALSE,"Umsatz 99";#N/A,#N/A,FALSE,"ER 99 "}</definedName>
    <definedName name="WYTQTE_5_3" localSheetId="16" hidden="1">{#N/A,#N/A,FALSE,"Umsatz 99";#N/A,#N/A,FALSE,"ER 99 "}</definedName>
    <definedName name="WYTQTE_5_3" localSheetId="5" hidden="1">{#N/A,#N/A,FALSE,"Umsatz 99";#N/A,#N/A,FALSE,"ER 99 "}</definedName>
    <definedName name="WYTQTE_5_3" localSheetId="17" hidden="1">{#N/A,#N/A,FALSE,"Umsatz 99";#N/A,#N/A,FALSE,"ER 99 "}</definedName>
    <definedName name="WYTQTE_5_3" localSheetId="6" hidden="1">{#N/A,#N/A,FALSE,"Umsatz 99";#N/A,#N/A,FALSE,"ER 99 "}</definedName>
    <definedName name="WYTQTE_5_3" localSheetId="10" hidden="1">{#N/A,#N/A,FALSE,"Umsatz 99";#N/A,#N/A,FALSE,"ER 99 "}</definedName>
    <definedName name="WYTQTE_5_3" localSheetId="18" hidden="1">{#N/A,#N/A,FALSE,"Umsatz 99";#N/A,#N/A,FALSE,"ER 99 "}</definedName>
    <definedName name="WYTQTE_5_3" localSheetId="1" hidden="1">{#N/A,#N/A,FALSE,"Umsatz 99";#N/A,#N/A,FALSE,"ER 99 "}</definedName>
    <definedName name="WYTQTE_5_3" hidden="1">{#N/A,#N/A,FALSE,"Umsatz 99";#N/A,#N/A,FALSE,"ER 99 "}</definedName>
    <definedName name="WYTQTE_5_4" localSheetId="3" hidden="1">{#N/A,#N/A,FALSE,"Umsatz 99";#N/A,#N/A,FALSE,"ER 99 "}</definedName>
    <definedName name="WYTQTE_5_4" localSheetId="2" hidden="1">{#N/A,#N/A,FALSE,"Umsatz 99";#N/A,#N/A,FALSE,"ER 99 "}</definedName>
    <definedName name="WYTQTE_5_4" localSheetId="4" hidden="1">{#N/A,#N/A,FALSE,"Umsatz 99";#N/A,#N/A,FALSE,"ER 99 "}</definedName>
    <definedName name="WYTQTE_5_4" localSheetId="16" hidden="1">{#N/A,#N/A,FALSE,"Umsatz 99";#N/A,#N/A,FALSE,"ER 99 "}</definedName>
    <definedName name="WYTQTE_5_4" localSheetId="5" hidden="1">{#N/A,#N/A,FALSE,"Umsatz 99";#N/A,#N/A,FALSE,"ER 99 "}</definedName>
    <definedName name="WYTQTE_5_4" localSheetId="17" hidden="1">{#N/A,#N/A,FALSE,"Umsatz 99";#N/A,#N/A,FALSE,"ER 99 "}</definedName>
    <definedName name="WYTQTE_5_4" localSheetId="6" hidden="1">{#N/A,#N/A,FALSE,"Umsatz 99";#N/A,#N/A,FALSE,"ER 99 "}</definedName>
    <definedName name="WYTQTE_5_4" localSheetId="10" hidden="1">{#N/A,#N/A,FALSE,"Umsatz 99";#N/A,#N/A,FALSE,"ER 99 "}</definedName>
    <definedName name="WYTQTE_5_4" localSheetId="18" hidden="1">{#N/A,#N/A,FALSE,"Umsatz 99";#N/A,#N/A,FALSE,"ER 99 "}</definedName>
    <definedName name="WYTQTE_5_4" localSheetId="1" hidden="1">{#N/A,#N/A,FALSE,"Umsatz 99";#N/A,#N/A,FALSE,"ER 99 "}</definedName>
    <definedName name="WYTQTE_5_4" hidden="1">{#N/A,#N/A,FALSE,"Umsatz 99";#N/A,#N/A,FALSE,"ER 99 "}</definedName>
    <definedName name="WYTQTE_5_5" localSheetId="3" hidden="1">{#N/A,#N/A,FALSE,"Umsatz 99";#N/A,#N/A,FALSE,"ER 99 "}</definedName>
    <definedName name="WYTQTE_5_5" localSheetId="2" hidden="1">{#N/A,#N/A,FALSE,"Umsatz 99";#N/A,#N/A,FALSE,"ER 99 "}</definedName>
    <definedName name="WYTQTE_5_5" localSheetId="4" hidden="1">{#N/A,#N/A,FALSE,"Umsatz 99";#N/A,#N/A,FALSE,"ER 99 "}</definedName>
    <definedName name="WYTQTE_5_5" localSheetId="16" hidden="1">{#N/A,#N/A,FALSE,"Umsatz 99";#N/A,#N/A,FALSE,"ER 99 "}</definedName>
    <definedName name="WYTQTE_5_5" localSheetId="5" hidden="1">{#N/A,#N/A,FALSE,"Umsatz 99";#N/A,#N/A,FALSE,"ER 99 "}</definedName>
    <definedName name="WYTQTE_5_5" localSheetId="17" hidden="1">{#N/A,#N/A,FALSE,"Umsatz 99";#N/A,#N/A,FALSE,"ER 99 "}</definedName>
    <definedName name="WYTQTE_5_5" localSheetId="6" hidden="1">{#N/A,#N/A,FALSE,"Umsatz 99";#N/A,#N/A,FALSE,"ER 99 "}</definedName>
    <definedName name="WYTQTE_5_5" localSheetId="10" hidden="1">{#N/A,#N/A,FALSE,"Umsatz 99";#N/A,#N/A,FALSE,"ER 99 "}</definedName>
    <definedName name="WYTQTE_5_5" localSheetId="18" hidden="1">{#N/A,#N/A,FALSE,"Umsatz 99";#N/A,#N/A,FALSE,"ER 99 "}</definedName>
    <definedName name="WYTQTE_5_5" localSheetId="1" hidden="1">{#N/A,#N/A,FALSE,"Umsatz 99";#N/A,#N/A,FALSE,"ER 99 "}</definedName>
    <definedName name="WYTQTE_5_5" hidden="1">{#N/A,#N/A,FALSE,"Umsatz 99";#N/A,#N/A,FALSE,"ER 99 "}</definedName>
    <definedName name="X" localSheetId="3">#REF!</definedName>
    <definedName name="x" localSheetId="2" hidden="1">{#N/A,#N/A,FALSE,"REPORT"}</definedName>
    <definedName name="x" localSheetId="4" hidden="1">{#N/A,#N/A,FALSE,"REPORT"}</definedName>
    <definedName name="x" localSheetId="16" hidden="1">{#N/A,#N/A,FALSE,"REPORT"}</definedName>
    <definedName name="x" localSheetId="5" hidden="1">{#N/A,#N/A,FALSE,"REPORT"}</definedName>
    <definedName name="x" localSheetId="17" hidden="1">{#N/A,#N/A,FALSE,"REPORT"}</definedName>
    <definedName name="x" localSheetId="6" hidden="1">{#N/A,#N/A,FALSE,"REPORT"}</definedName>
    <definedName name="X" localSheetId="10">#REF!</definedName>
    <definedName name="x" localSheetId="18" hidden="1">{#N/A,#N/A,FALSE,"REPORT"}</definedName>
    <definedName name="x" localSheetId="1">[826]Cover!$I$14</definedName>
    <definedName name="X">#REF!</definedName>
    <definedName name="x2lite" localSheetId="3">#REF!</definedName>
    <definedName name="x2lite" localSheetId="2">#REF!</definedName>
    <definedName name="x2lite" localSheetId="4">#REF!</definedName>
    <definedName name="x2lite" localSheetId="16">#REF!</definedName>
    <definedName name="x2lite" localSheetId="5">#REF!</definedName>
    <definedName name="x2lite" localSheetId="17">#REF!</definedName>
    <definedName name="x2lite" localSheetId="6">#REF!</definedName>
    <definedName name="x2lite" localSheetId="1">#REF!</definedName>
    <definedName name="x2lite">#REF!</definedName>
    <definedName name="X57v96" localSheetId="3">#REF!</definedName>
    <definedName name="X57v96" localSheetId="2">#REF!</definedName>
    <definedName name="X57v96" localSheetId="4">#REF!</definedName>
    <definedName name="X57v96" localSheetId="16">#REF!</definedName>
    <definedName name="X57v96" localSheetId="5">#REF!</definedName>
    <definedName name="X57v96" localSheetId="17">#REF!</definedName>
    <definedName name="X57v96" localSheetId="6">#REF!</definedName>
    <definedName name="X57v96" localSheetId="1">#REF!</definedName>
    <definedName name="X57v96">#REF!</definedName>
    <definedName name="XAcc_Depr" localSheetId="3">#REF!</definedName>
    <definedName name="XAcc_Depr" localSheetId="10">#REF!</definedName>
    <definedName name="XAcc_Depr" localSheetId="1">#REF!</definedName>
    <definedName name="XAcc_Depr">#REF!</definedName>
    <definedName name="XAssets" localSheetId="3">#REF!</definedName>
    <definedName name="XAssets" localSheetId="10">#REF!</definedName>
    <definedName name="XAssets" localSheetId="1">#REF!</definedName>
    <definedName name="XAssets">#REF!</definedName>
    <definedName name="XAudit_Check1" localSheetId="3">#REF!</definedName>
    <definedName name="XAudit_Check1" localSheetId="10">#REF!</definedName>
    <definedName name="XAudit_Check1" localSheetId="1">#REF!</definedName>
    <definedName name="XAudit_Check1">#REF!</definedName>
    <definedName name="XAudit_Check2" localSheetId="3">#REF!</definedName>
    <definedName name="XAudit_Check2" localSheetId="10">#REF!</definedName>
    <definedName name="XAudit_Check2" localSheetId="1">#REF!</definedName>
    <definedName name="XAudit_Check2">#REF!</definedName>
    <definedName name="Xaxis" localSheetId="3">#REF!</definedName>
    <definedName name="Xaxis" localSheetId="2">#REF!</definedName>
    <definedName name="Xaxis" localSheetId="4">#REF!</definedName>
    <definedName name="Xaxis" localSheetId="16">#REF!</definedName>
    <definedName name="Xaxis" localSheetId="5">#REF!</definedName>
    <definedName name="Xaxis" localSheetId="17">#REF!</definedName>
    <definedName name="Xaxis" localSheetId="6">#REF!</definedName>
    <definedName name="Xaxis" localSheetId="1">#REF!</definedName>
    <definedName name="Xaxis">#REF!</definedName>
    <definedName name="xb" localSheetId="3" hidden="1">{"BA detail",#N/A,FALSE,"Q3YTD "}</definedName>
    <definedName name="xb" localSheetId="2" hidden="1">{"BA detail",#N/A,FALSE,"Q3YTD "}</definedName>
    <definedName name="xb" localSheetId="4" hidden="1">{"BA detail",#N/A,FALSE,"Q3YTD "}</definedName>
    <definedName name="xb" localSheetId="16" hidden="1">{"BA detail",#N/A,FALSE,"Q3YTD "}</definedName>
    <definedName name="xb" localSheetId="5" hidden="1">{"BA detail",#N/A,FALSE,"Q3YTD "}</definedName>
    <definedName name="xb" localSheetId="17" hidden="1">{"BA detail",#N/A,FALSE,"Q3YTD "}</definedName>
    <definedName name="xb" localSheetId="6" hidden="1">{"BA detail",#N/A,FALSE,"Q3YTD "}</definedName>
    <definedName name="xb" localSheetId="10" hidden="1">{"BA detail",#N/A,FALSE,"Q3YTD "}</definedName>
    <definedName name="xb" localSheetId="18" hidden="1">{"BA detail",#N/A,FALSE,"Q3YTD "}</definedName>
    <definedName name="xb" localSheetId="1" hidden="1">{"BA detail",#N/A,FALSE,"Q3YTD "}</definedName>
    <definedName name="xb" hidden="1">{"BA detail",#N/A,FALSE,"Q3YTD "}</definedName>
    <definedName name="xbaddebt">'[439]P&amp;L - 270 Fac 12-01'!#REF!</definedName>
    <definedName name="xc" localSheetId="3" hidden="1">{"ICD Details",#N/A,FALSE,"Current Yr";"ICD Details",#N/A,FALSE,"Budget";"ICD Details",#N/A,FALSE,"Prior Year"}</definedName>
    <definedName name="xc" localSheetId="2" hidden="1">{"ICD Details",#N/A,FALSE,"Current Yr";"ICD Details",#N/A,FALSE,"Budget";"ICD Details",#N/A,FALSE,"Prior Year"}</definedName>
    <definedName name="xc" localSheetId="4" hidden="1">{"ICD Details",#N/A,FALSE,"Current Yr";"ICD Details",#N/A,FALSE,"Budget";"ICD Details",#N/A,FALSE,"Prior Year"}</definedName>
    <definedName name="xc" localSheetId="16" hidden="1">{"ICD Details",#N/A,FALSE,"Current Yr";"ICD Details",#N/A,FALSE,"Budget";"ICD Details",#N/A,FALSE,"Prior Year"}</definedName>
    <definedName name="xc" localSheetId="5" hidden="1">{"ICD Details",#N/A,FALSE,"Current Yr";"ICD Details",#N/A,FALSE,"Budget";"ICD Details",#N/A,FALSE,"Prior Year"}</definedName>
    <definedName name="xc" localSheetId="17" hidden="1">{"ICD Details",#N/A,FALSE,"Current Yr";"ICD Details",#N/A,FALSE,"Budget";"ICD Details",#N/A,FALSE,"Prior Year"}</definedName>
    <definedName name="xc" localSheetId="6" hidden="1">{"ICD Details",#N/A,FALSE,"Current Yr";"ICD Details",#N/A,FALSE,"Budget";"ICD Details",#N/A,FALSE,"Prior Year"}</definedName>
    <definedName name="xc" localSheetId="10" hidden="1">{"ICD Details",#N/A,FALSE,"Current Yr";"ICD Details",#N/A,FALSE,"Budget";"ICD Details",#N/A,FALSE,"Prior Year"}</definedName>
    <definedName name="xc" localSheetId="18" hidden="1">{"ICD Details",#N/A,FALSE,"Current Yr";"ICD Details",#N/A,FALSE,"Budget";"ICD Details",#N/A,FALSE,"Prior Year"}</definedName>
    <definedName name="xc" localSheetId="1" hidden="1">{"ICD Details",#N/A,FALSE,"Current Yr";"ICD Details",#N/A,FALSE,"Budget";"ICD Details",#N/A,FALSE,"Prior Year"}</definedName>
    <definedName name="xc" hidden="1">{"ICD Details",#N/A,FALSE,"Current Yr";"ICD Details",#N/A,FALSE,"Budget";"ICD Details",#N/A,FALSE,"Prior Year"}</definedName>
    <definedName name="xccvbcbvcb" localSheetId="3" hidden="1">{"comps2",#N/A,FALSE,"AERO";"footnotes",#N/A,FALSE,"AERO"}</definedName>
    <definedName name="xccvbcbvcb" localSheetId="2" hidden="1">{"comps2",#N/A,FALSE,"AERO";"footnotes",#N/A,FALSE,"AERO"}</definedName>
    <definedName name="xccvbcbvcb" localSheetId="4" hidden="1">{"comps2",#N/A,FALSE,"AERO";"footnotes",#N/A,FALSE,"AERO"}</definedName>
    <definedName name="xccvbcbvcb" localSheetId="16" hidden="1">{"comps2",#N/A,FALSE,"AERO";"footnotes",#N/A,FALSE,"AERO"}</definedName>
    <definedName name="xccvbcbvcb" localSheetId="5" hidden="1">{"comps2",#N/A,FALSE,"AERO";"footnotes",#N/A,FALSE,"AERO"}</definedName>
    <definedName name="xccvbcbvcb" localSheetId="17" hidden="1">{"comps2",#N/A,FALSE,"AERO";"footnotes",#N/A,FALSE,"AERO"}</definedName>
    <definedName name="xccvbcbvcb" localSheetId="6" hidden="1">{"comps2",#N/A,FALSE,"AERO";"footnotes",#N/A,FALSE,"AERO"}</definedName>
    <definedName name="xccvbcbvcb" localSheetId="10" hidden="1">{"comps2",#N/A,FALSE,"AERO";"footnotes",#N/A,FALSE,"AERO"}</definedName>
    <definedName name="xccvbcbvcb" localSheetId="18" hidden="1">{"comps2",#N/A,FALSE,"AERO";"footnotes",#N/A,FALSE,"AERO"}</definedName>
    <definedName name="xccvbcbvcb" localSheetId="1" hidden="1">{"comps2",#N/A,FALSE,"AERO";"footnotes",#N/A,FALSE,"AERO"}</definedName>
    <definedName name="xccvbcbvcb" hidden="1">{"comps2",#N/A,FALSE,"AERO";"footnotes",#N/A,FALSE,"AERO"}</definedName>
    <definedName name="XCF_Adjust" localSheetId="3">#REF!</definedName>
    <definedName name="XCF_Adjust" localSheetId="10">#REF!</definedName>
    <definedName name="XCF_Adjust" localSheetId="1">#REF!</definedName>
    <definedName name="XCF_Adjust">#REF!</definedName>
    <definedName name="XCF_Calc" localSheetId="3">#REF!</definedName>
    <definedName name="XCF_Calc" localSheetId="10">#REF!</definedName>
    <definedName name="XCF_Calc" localSheetId="1">#REF!</definedName>
    <definedName name="XCF_Calc">#REF!</definedName>
    <definedName name="XCF_Final" localSheetId="3">#REF!</definedName>
    <definedName name="XCF_Final" localSheetId="10">#REF!</definedName>
    <definedName name="XCF_Final" localSheetId="1">#REF!</definedName>
    <definedName name="XCF_Final">#REF!</definedName>
    <definedName name="XCost_of_Sales" localSheetId="3">#REF!</definedName>
    <definedName name="XCost_of_Sales" localSheetId="10">#REF!</definedName>
    <definedName name="XCost_of_Sales" localSheetId="1">#REF!</definedName>
    <definedName name="XCost_of_Sales">#REF!</definedName>
    <definedName name="xcv" localSheetId="3" hidden="1">{#N/A,#N/A,FALSE,"Pharm";#N/A,#N/A,FALSE,"WWCM"}</definedName>
    <definedName name="xcv" localSheetId="2" hidden="1">{#N/A,#N/A,FALSE,"Pharm";#N/A,#N/A,FALSE,"WWCM"}</definedName>
    <definedName name="xcv" localSheetId="4" hidden="1">{#N/A,#N/A,FALSE,"Pharm";#N/A,#N/A,FALSE,"WWCM"}</definedName>
    <definedName name="xcv" localSheetId="16" hidden="1">{#N/A,#N/A,FALSE,"Pharm";#N/A,#N/A,FALSE,"WWCM"}</definedName>
    <definedName name="xcv" localSheetId="5" hidden="1">{#N/A,#N/A,FALSE,"Pharm";#N/A,#N/A,FALSE,"WWCM"}</definedName>
    <definedName name="xcv" localSheetId="17" hidden="1">{#N/A,#N/A,FALSE,"Pharm";#N/A,#N/A,FALSE,"WWCM"}</definedName>
    <definedName name="xcv" localSheetId="6" hidden="1">{#N/A,#N/A,FALSE,"Pharm";#N/A,#N/A,FALSE,"WWCM"}</definedName>
    <definedName name="xcv" localSheetId="10" hidden="1">{#N/A,#N/A,FALSE,"Pharm";#N/A,#N/A,FALSE,"WWCM"}</definedName>
    <definedName name="xcv" localSheetId="18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cvbnm" localSheetId="3" hidden="1">{"cash_tes",#N/A,FALSE,"dec95cr.xls"}</definedName>
    <definedName name="xcvbnm" localSheetId="2" hidden="1">{"cash_tes",#N/A,FALSE,"dec95cr.xls"}</definedName>
    <definedName name="xcvbnm" localSheetId="4" hidden="1">{"cash_tes",#N/A,FALSE,"dec95cr.xls"}</definedName>
    <definedName name="xcvbnm" localSheetId="16" hidden="1">{"cash_tes",#N/A,FALSE,"dec95cr.xls"}</definedName>
    <definedName name="xcvbnm" localSheetId="5" hidden="1">{"cash_tes",#N/A,FALSE,"dec95cr.xls"}</definedName>
    <definedName name="xcvbnm" localSheetId="17" hidden="1">{"cash_tes",#N/A,FALSE,"dec95cr.xls"}</definedName>
    <definedName name="xcvbnm" localSheetId="6" hidden="1">{"cash_tes",#N/A,FALSE,"dec95cr.xls"}</definedName>
    <definedName name="xcvbnm" localSheetId="10" hidden="1">{"cash_tes",#N/A,FALSE,"dec95cr.xls"}</definedName>
    <definedName name="xcvbnm" localSheetId="18" hidden="1">{"cash_tes",#N/A,FALSE,"dec95cr.xls"}</definedName>
    <definedName name="xcvbnm" localSheetId="1" hidden="1">{"cash_tes",#N/A,FALSE,"dec95cr.xls"}</definedName>
    <definedName name="xcvbnm" hidden="1">{"cash_tes",#N/A,FALSE,"dec95cr.xls"}</definedName>
    <definedName name="xcvbxcvbcx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zc" localSheetId="3" hidden="1">{#N/A,#N/A,FALSE,"AD_Purchase";#N/A,#N/A,FALSE,"Credit";#N/A,#N/A,FALSE,"PF Acquisition";#N/A,#N/A,FALSE,"PF Offering"}</definedName>
    <definedName name="xcxzc" localSheetId="2" hidden="1">{#N/A,#N/A,FALSE,"AD_Purchase";#N/A,#N/A,FALSE,"Credit";#N/A,#N/A,FALSE,"PF Acquisition";#N/A,#N/A,FALSE,"PF Offering"}</definedName>
    <definedName name="xcxzc" localSheetId="4" hidden="1">{#N/A,#N/A,FALSE,"AD_Purchase";#N/A,#N/A,FALSE,"Credit";#N/A,#N/A,FALSE,"PF Acquisition";#N/A,#N/A,FALSE,"PF Offering"}</definedName>
    <definedName name="xcxzc" localSheetId="16" hidden="1">{#N/A,#N/A,FALSE,"AD_Purchase";#N/A,#N/A,FALSE,"Credit";#N/A,#N/A,FALSE,"PF Acquisition";#N/A,#N/A,FALSE,"PF Offering"}</definedName>
    <definedName name="xcxzc" localSheetId="5" hidden="1">{#N/A,#N/A,FALSE,"AD_Purchase";#N/A,#N/A,FALSE,"Credit";#N/A,#N/A,FALSE,"PF Acquisition";#N/A,#N/A,FALSE,"PF Offering"}</definedName>
    <definedName name="xcxzc" localSheetId="17" hidden="1">{#N/A,#N/A,FALSE,"AD_Purchase";#N/A,#N/A,FALSE,"Credit";#N/A,#N/A,FALSE,"PF Acquisition";#N/A,#N/A,FALSE,"PF Offering"}</definedName>
    <definedName name="xcxzc" localSheetId="6" hidden="1">{#N/A,#N/A,FALSE,"AD_Purchase";#N/A,#N/A,FALSE,"Credit";#N/A,#N/A,FALSE,"PF Acquisition";#N/A,#N/A,FALSE,"PF Offering"}</definedName>
    <definedName name="xcxzc" localSheetId="10" hidden="1">{#N/A,#N/A,FALSE,"AD_Purchase";#N/A,#N/A,FALSE,"Credit";#N/A,#N/A,FALSE,"PF Acquisition";#N/A,#N/A,FALSE,"PF Offering"}</definedName>
    <definedName name="xcxzc" localSheetId="18" hidden="1">{#N/A,#N/A,FALSE,"AD_Purchase";#N/A,#N/A,FALSE,"Credit";#N/A,#N/A,FALSE,"PF Acquisition";#N/A,#N/A,FALSE,"PF Offering"}</definedName>
    <definedName name="xcxzc" localSheetId="1" hidden="1">{#N/A,#N/A,FALSE,"AD_Purchase";#N/A,#N/A,FALSE,"Credit";#N/A,#N/A,FALSE,"PF Acquisition";#N/A,#N/A,FALSE,"PF Offering"}</definedName>
    <definedName name="xcxzc" hidden="1">{#N/A,#N/A,FALSE,"AD_Purchase";#N/A,#N/A,FALSE,"Credit";#N/A,#N/A,FALSE,"PF Acquisition";#N/A,#N/A,FALSE,"PF Offering"}</definedName>
    <definedName name="XDebt" localSheetId="3">#REF!</definedName>
    <definedName name="XDebt" localSheetId="10">#REF!</definedName>
    <definedName name="XDebt" localSheetId="1">#REF!</definedName>
    <definedName name="XDebt">#REF!</definedName>
    <definedName name="xdif_RefreshIncludeLists" hidden="1">FALSE</definedName>
    <definedName name="XDO_?c1?" localSheetId="3">#REF!</definedName>
    <definedName name="XDO_?c1?" localSheetId="2">#REF!</definedName>
    <definedName name="XDO_?c1?" localSheetId="4">#REF!</definedName>
    <definedName name="XDO_?c1?" localSheetId="16">#REF!</definedName>
    <definedName name="XDO_?c1?" localSheetId="5">#REF!</definedName>
    <definedName name="XDO_?c1?" localSheetId="17">#REF!</definedName>
    <definedName name="XDO_?c1?" localSheetId="6">#REF!</definedName>
    <definedName name="XDO_?c1?" localSheetId="1">#REF!</definedName>
    <definedName name="XDO_?c1?">#REF!</definedName>
    <definedName name="XDO_?c10?" localSheetId="3">#REF!</definedName>
    <definedName name="XDO_?c10?" localSheetId="2">#REF!</definedName>
    <definedName name="XDO_?c10?" localSheetId="4">#REF!</definedName>
    <definedName name="XDO_?c10?" localSheetId="16">#REF!</definedName>
    <definedName name="XDO_?c10?" localSheetId="5">#REF!</definedName>
    <definedName name="XDO_?c10?" localSheetId="17">#REF!</definedName>
    <definedName name="XDO_?c10?" localSheetId="6">#REF!</definedName>
    <definedName name="XDO_?c10?" localSheetId="1">#REF!</definedName>
    <definedName name="XDO_?c10?">#REF!</definedName>
    <definedName name="XDO_?c10ColHeadLine?" localSheetId="3">#REF!</definedName>
    <definedName name="XDO_?c10ColHeadLine?" localSheetId="4">#REF!</definedName>
    <definedName name="XDO_?c10ColHeadLine?" localSheetId="16">#REF!</definedName>
    <definedName name="XDO_?c10ColHeadLine?" localSheetId="5">#REF!</definedName>
    <definedName name="XDO_?c10ColHeadLine?" localSheetId="17">#REF!</definedName>
    <definedName name="XDO_?c10ColHeadLine?" localSheetId="6">#REF!</definedName>
    <definedName name="XDO_?c10ColHeadLine?" localSheetId="1">#REF!</definedName>
    <definedName name="XDO_?c10ColHeadLine?">#REF!</definedName>
    <definedName name="XDO_?c11?" localSheetId="3">#REF!</definedName>
    <definedName name="XDO_?c11?" localSheetId="4">#REF!</definedName>
    <definedName name="XDO_?c11?" localSheetId="16">#REF!</definedName>
    <definedName name="XDO_?c11?" localSheetId="5">#REF!</definedName>
    <definedName name="XDO_?c11?" localSheetId="17">#REF!</definedName>
    <definedName name="XDO_?c11?" localSheetId="6">#REF!</definedName>
    <definedName name="XDO_?c11?" localSheetId="1">#REF!</definedName>
    <definedName name="XDO_?c11?">#REF!</definedName>
    <definedName name="XDO_?c11ColHeadLine?" localSheetId="3">#REF!</definedName>
    <definedName name="XDO_?c11ColHeadLine?" localSheetId="4">#REF!</definedName>
    <definedName name="XDO_?c11ColHeadLine?" localSheetId="16">#REF!</definedName>
    <definedName name="XDO_?c11ColHeadLine?" localSheetId="5">#REF!</definedName>
    <definedName name="XDO_?c11ColHeadLine?" localSheetId="17">#REF!</definedName>
    <definedName name="XDO_?c11ColHeadLine?" localSheetId="6">#REF!</definedName>
    <definedName name="XDO_?c11ColHeadLine?" localSheetId="1">#REF!</definedName>
    <definedName name="XDO_?c11ColHeadLine?">#REF!</definedName>
    <definedName name="XDO_?c12?" localSheetId="3">#REF!</definedName>
    <definedName name="XDO_?c12?" localSheetId="4">#REF!</definedName>
    <definedName name="XDO_?c12?" localSheetId="16">#REF!</definedName>
    <definedName name="XDO_?c12?" localSheetId="5">#REF!</definedName>
    <definedName name="XDO_?c12?" localSheetId="17">#REF!</definedName>
    <definedName name="XDO_?c12?" localSheetId="6">#REF!</definedName>
    <definedName name="XDO_?c12?" localSheetId="1">#REF!</definedName>
    <definedName name="XDO_?c12?">#REF!</definedName>
    <definedName name="XDO_?c12ColHeadLine?" localSheetId="3">#REF!</definedName>
    <definedName name="XDO_?c12ColHeadLine?" localSheetId="4">#REF!</definedName>
    <definedName name="XDO_?c12ColHeadLine?" localSheetId="16">#REF!</definedName>
    <definedName name="XDO_?c12ColHeadLine?" localSheetId="5">#REF!</definedName>
    <definedName name="XDO_?c12ColHeadLine?" localSheetId="17">#REF!</definedName>
    <definedName name="XDO_?c12ColHeadLine?" localSheetId="6">#REF!</definedName>
    <definedName name="XDO_?c12ColHeadLine?" localSheetId="1">#REF!</definedName>
    <definedName name="XDO_?c12ColHeadLine?">#REF!</definedName>
    <definedName name="XDO_?c13?" localSheetId="3">#REF!</definedName>
    <definedName name="XDO_?c13?" localSheetId="4">#REF!</definedName>
    <definedName name="XDO_?c13?" localSheetId="16">#REF!</definedName>
    <definedName name="XDO_?c13?" localSheetId="5">#REF!</definedName>
    <definedName name="XDO_?c13?" localSheetId="17">#REF!</definedName>
    <definedName name="XDO_?c13?" localSheetId="6">#REF!</definedName>
    <definedName name="XDO_?c13?" localSheetId="1">#REF!</definedName>
    <definedName name="XDO_?c13?">#REF!</definedName>
    <definedName name="XDO_?c13ColHeadLine?" localSheetId="3">#REF!</definedName>
    <definedName name="XDO_?c13ColHeadLine?" localSheetId="4">#REF!</definedName>
    <definedName name="XDO_?c13ColHeadLine?" localSheetId="16">#REF!</definedName>
    <definedName name="XDO_?c13ColHeadLine?" localSheetId="5">#REF!</definedName>
    <definedName name="XDO_?c13ColHeadLine?" localSheetId="17">#REF!</definedName>
    <definedName name="XDO_?c13ColHeadLine?" localSheetId="6">#REF!</definedName>
    <definedName name="XDO_?c13ColHeadLine?" localSheetId="1">#REF!</definedName>
    <definedName name="XDO_?c13ColHeadLine?">#REF!</definedName>
    <definedName name="XDO_?c14?" localSheetId="3">#REF!</definedName>
    <definedName name="XDO_?c14?" localSheetId="4">#REF!</definedName>
    <definedName name="XDO_?c14?" localSheetId="16">#REF!</definedName>
    <definedName name="XDO_?c14?" localSheetId="5">#REF!</definedName>
    <definedName name="XDO_?c14?" localSheetId="17">#REF!</definedName>
    <definedName name="XDO_?c14?" localSheetId="6">#REF!</definedName>
    <definedName name="XDO_?c14?" localSheetId="1">#REF!</definedName>
    <definedName name="XDO_?c14?">#REF!</definedName>
    <definedName name="XDO_?c14ColHeadLine?" localSheetId="3">#REF!</definedName>
    <definedName name="XDO_?c14ColHeadLine?" localSheetId="4">#REF!</definedName>
    <definedName name="XDO_?c14ColHeadLine?" localSheetId="16">#REF!</definedName>
    <definedName name="XDO_?c14ColHeadLine?" localSheetId="5">#REF!</definedName>
    <definedName name="XDO_?c14ColHeadLine?" localSheetId="17">#REF!</definedName>
    <definedName name="XDO_?c14ColHeadLine?" localSheetId="6">#REF!</definedName>
    <definedName name="XDO_?c14ColHeadLine?" localSheetId="1">#REF!</definedName>
    <definedName name="XDO_?c14ColHeadLine?">#REF!</definedName>
    <definedName name="XDO_?c15?" localSheetId="3">#REF!</definedName>
    <definedName name="XDO_?c15?" localSheetId="4">#REF!</definedName>
    <definedName name="XDO_?c15?" localSheetId="16">#REF!</definedName>
    <definedName name="XDO_?c15?" localSheetId="5">#REF!</definedName>
    <definedName name="XDO_?c15?" localSheetId="17">#REF!</definedName>
    <definedName name="XDO_?c15?" localSheetId="6">#REF!</definedName>
    <definedName name="XDO_?c15?" localSheetId="1">#REF!</definedName>
    <definedName name="XDO_?c15?">#REF!</definedName>
    <definedName name="XDO_?c15ColHeadLine?" localSheetId="3">#REF!</definedName>
    <definedName name="XDO_?c15ColHeadLine?" localSheetId="4">#REF!</definedName>
    <definedName name="XDO_?c15ColHeadLine?" localSheetId="16">#REF!</definedName>
    <definedName name="XDO_?c15ColHeadLine?" localSheetId="5">#REF!</definedName>
    <definedName name="XDO_?c15ColHeadLine?" localSheetId="17">#REF!</definedName>
    <definedName name="XDO_?c15ColHeadLine?" localSheetId="6">#REF!</definedName>
    <definedName name="XDO_?c15ColHeadLine?" localSheetId="1">#REF!</definedName>
    <definedName name="XDO_?c15ColHeadLine?">#REF!</definedName>
    <definedName name="XDO_?c16?" localSheetId="3">#REF!</definedName>
    <definedName name="XDO_?c16?" localSheetId="4">#REF!</definedName>
    <definedName name="XDO_?c16?" localSheetId="16">#REF!</definedName>
    <definedName name="XDO_?c16?" localSheetId="5">#REF!</definedName>
    <definedName name="XDO_?c16?" localSheetId="17">#REF!</definedName>
    <definedName name="XDO_?c16?" localSheetId="6">#REF!</definedName>
    <definedName name="XDO_?c16?" localSheetId="1">#REF!</definedName>
    <definedName name="XDO_?c16?">#REF!</definedName>
    <definedName name="XDO_?c16ColHeadLine?" localSheetId="3">#REF!</definedName>
    <definedName name="XDO_?c16ColHeadLine?" localSheetId="4">#REF!</definedName>
    <definedName name="XDO_?c16ColHeadLine?" localSheetId="16">#REF!</definedName>
    <definedName name="XDO_?c16ColHeadLine?" localSheetId="5">#REF!</definedName>
    <definedName name="XDO_?c16ColHeadLine?" localSheetId="17">#REF!</definedName>
    <definedName name="XDO_?c16ColHeadLine?" localSheetId="6">#REF!</definedName>
    <definedName name="XDO_?c16ColHeadLine?" localSheetId="1">#REF!</definedName>
    <definedName name="XDO_?c16ColHeadLine?">#REF!</definedName>
    <definedName name="XDO_?c17?" localSheetId="3">#REF!</definedName>
    <definedName name="XDO_?c17?" localSheetId="4">#REF!</definedName>
    <definedName name="XDO_?c17?" localSheetId="16">#REF!</definedName>
    <definedName name="XDO_?c17?" localSheetId="5">#REF!</definedName>
    <definedName name="XDO_?c17?" localSheetId="17">#REF!</definedName>
    <definedName name="XDO_?c17?" localSheetId="6">#REF!</definedName>
    <definedName name="XDO_?c17?" localSheetId="1">#REF!</definedName>
    <definedName name="XDO_?c17?">#REF!</definedName>
    <definedName name="XDO_?c17ColHeadLine?" localSheetId="3">#REF!</definedName>
    <definedName name="XDO_?c17ColHeadLine?" localSheetId="4">#REF!</definedName>
    <definedName name="XDO_?c17ColHeadLine?" localSheetId="16">#REF!</definedName>
    <definedName name="XDO_?c17ColHeadLine?" localSheetId="5">#REF!</definedName>
    <definedName name="XDO_?c17ColHeadLine?" localSheetId="17">#REF!</definedName>
    <definedName name="XDO_?c17ColHeadLine?" localSheetId="6">#REF!</definedName>
    <definedName name="XDO_?c17ColHeadLine?" localSheetId="1">#REF!</definedName>
    <definedName name="XDO_?c17ColHeadLine?">#REF!</definedName>
    <definedName name="XDO_?c18?" localSheetId="3">#REF!</definedName>
    <definedName name="XDO_?c18?" localSheetId="4">#REF!</definedName>
    <definedName name="XDO_?c18?" localSheetId="16">#REF!</definedName>
    <definedName name="XDO_?c18?" localSheetId="5">#REF!</definedName>
    <definedName name="XDO_?c18?" localSheetId="17">#REF!</definedName>
    <definedName name="XDO_?c18?" localSheetId="6">#REF!</definedName>
    <definedName name="XDO_?c18?" localSheetId="1">#REF!</definedName>
    <definedName name="XDO_?c18?">#REF!</definedName>
    <definedName name="XDO_?c18ColHeadLine?" localSheetId="3">#REF!</definedName>
    <definedName name="XDO_?c18ColHeadLine?" localSheetId="4">#REF!</definedName>
    <definedName name="XDO_?c18ColHeadLine?" localSheetId="16">#REF!</definedName>
    <definedName name="XDO_?c18ColHeadLine?" localSheetId="5">#REF!</definedName>
    <definedName name="XDO_?c18ColHeadLine?" localSheetId="17">#REF!</definedName>
    <definedName name="XDO_?c18ColHeadLine?" localSheetId="6">#REF!</definedName>
    <definedName name="XDO_?c18ColHeadLine?" localSheetId="1">#REF!</definedName>
    <definedName name="XDO_?c18ColHeadLine?">#REF!</definedName>
    <definedName name="XDO_?c19?" localSheetId="3">#REF!</definedName>
    <definedName name="XDO_?c19?" localSheetId="4">#REF!</definedName>
    <definedName name="XDO_?c19?" localSheetId="16">#REF!</definedName>
    <definedName name="XDO_?c19?" localSheetId="5">#REF!</definedName>
    <definedName name="XDO_?c19?" localSheetId="17">#REF!</definedName>
    <definedName name="XDO_?c19?" localSheetId="6">#REF!</definedName>
    <definedName name="XDO_?c19?" localSheetId="1">#REF!</definedName>
    <definedName name="XDO_?c19?">#REF!</definedName>
    <definedName name="XDO_?c19ColHeadLine?" localSheetId="3">#REF!</definedName>
    <definedName name="XDO_?c19ColHeadLine?" localSheetId="4">#REF!</definedName>
    <definedName name="XDO_?c19ColHeadLine?" localSheetId="16">#REF!</definedName>
    <definedName name="XDO_?c19ColHeadLine?" localSheetId="5">#REF!</definedName>
    <definedName name="XDO_?c19ColHeadLine?" localSheetId="17">#REF!</definedName>
    <definedName name="XDO_?c19ColHeadLine?" localSheetId="6">#REF!</definedName>
    <definedName name="XDO_?c19ColHeadLine?" localSheetId="1">#REF!</definedName>
    <definedName name="XDO_?c19ColHeadLine?">#REF!</definedName>
    <definedName name="XDO_?c1ColHeadLine?" localSheetId="3">#REF!</definedName>
    <definedName name="XDO_?c1ColHeadLine?" localSheetId="4">#REF!</definedName>
    <definedName name="XDO_?c1ColHeadLine?" localSheetId="16">#REF!</definedName>
    <definedName name="XDO_?c1ColHeadLine?" localSheetId="5">#REF!</definedName>
    <definedName name="XDO_?c1ColHeadLine?" localSheetId="17">#REF!</definedName>
    <definedName name="XDO_?c1ColHeadLine?" localSheetId="6">#REF!</definedName>
    <definedName name="XDO_?c1ColHeadLine?" localSheetId="1">#REF!</definedName>
    <definedName name="XDO_?c1ColHeadLine?">#REF!</definedName>
    <definedName name="XDO_?c2?" localSheetId="3">#REF!</definedName>
    <definedName name="XDO_?c2?" localSheetId="4">#REF!</definedName>
    <definedName name="XDO_?c2?" localSheetId="16">#REF!</definedName>
    <definedName name="XDO_?c2?" localSheetId="5">#REF!</definedName>
    <definedName name="XDO_?c2?" localSheetId="17">#REF!</definedName>
    <definedName name="XDO_?c2?" localSheetId="6">#REF!</definedName>
    <definedName name="XDO_?c2?" localSheetId="1">#REF!</definedName>
    <definedName name="XDO_?c2?">#REF!</definedName>
    <definedName name="XDO_?c20?" localSheetId="3">#REF!</definedName>
    <definedName name="XDO_?c20?" localSheetId="4">#REF!</definedName>
    <definedName name="XDO_?c20?" localSheetId="16">#REF!</definedName>
    <definedName name="XDO_?c20?" localSheetId="5">#REF!</definedName>
    <definedName name="XDO_?c20?" localSheetId="17">#REF!</definedName>
    <definedName name="XDO_?c20?" localSheetId="6">#REF!</definedName>
    <definedName name="XDO_?c20?" localSheetId="1">#REF!</definedName>
    <definedName name="XDO_?c20?">#REF!</definedName>
    <definedName name="XDO_?c20ColHeadLine?" localSheetId="3">#REF!</definedName>
    <definedName name="XDO_?c20ColHeadLine?" localSheetId="4">#REF!</definedName>
    <definedName name="XDO_?c20ColHeadLine?" localSheetId="16">#REF!</definedName>
    <definedName name="XDO_?c20ColHeadLine?" localSheetId="5">#REF!</definedName>
    <definedName name="XDO_?c20ColHeadLine?" localSheetId="17">#REF!</definedName>
    <definedName name="XDO_?c20ColHeadLine?" localSheetId="6">#REF!</definedName>
    <definedName name="XDO_?c20ColHeadLine?" localSheetId="1">#REF!</definedName>
    <definedName name="XDO_?c20ColHeadLine?">#REF!</definedName>
    <definedName name="XDO_?c2ColHeadLine?" localSheetId="3">#REF!</definedName>
    <definedName name="XDO_?c2ColHeadLine?" localSheetId="4">#REF!</definedName>
    <definedName name="XDO_?c2ColHeadLine?" localSheetId="16">#REF!</definedName>
    <definedName name="XDO_?c2ColHeadLine?" localSheetId="5">#REF!</definedName>
    <definedName name="XDO_?c2ColHeadLine?" localSheetId="17">#REF!</definedName>
    <definedName name="XDO_?c2ColHeadLine?" localSheetId="6">#REF!</definedName>
    <definedName name="XDO_?c2ColHeadLine?" localSheetId="1">#REF!</definedName>
    <definedName name="XDO_?c2ColHeadLine?">#REF!</definedName>
    <definedName name="XDO_?c3?" localSheetId="3">#REF!</definedName>
    <definedName name="XDO_?c3?" localSheetId="4">#REF!</definedName>
    <definedName name="XDO_?c3?" localSheetId="16">#REF!</definedName>
    <definedName name="XDO_?c3?" localSheetId="5">#REF!</definedName>
    <definedName name="XDO_?c3?" localSheetId="17">#REF!</definedName>
    <definedName name="XDO_?c3?" localSheetId="6">#REF!</definedName>
    <definedName name="XDO_?c3?" localSheetId="1">#REF!</definedName>
    <definedName name="XDO_?c3?">#REF!</definedName>
    <definedName name="XDO_?c3ColHeadLine?" localSheetId="3">#REF!</definedName>
    <definedName name="XDO_?c3ColHeadLine?" localSheetId="4">#REF!</definedName>
    <definedName name="XDO_?c3ColHeadLine?" localSheetId="16">#REF!</definedName>
    <definedName name="XDO_?c3ColHeadLine?" localSheetId="5">#REF!</definedName>
    <definedName name="XDO_?c3ColHeadLine?" localSheetId="17">#REF!</definedName>
    <definedName name="XDO_?c3ColHeadLine?" localSheetId="6">#REF!</definedName>
    <definedName name="XDO_?c3ColHeadLine?" localSheetId="1">#REF!</definedName>
    <definedName name="XDO_?c3ColHeadLine?">#REF!</definedName>
    <definedName name="XDO_?c4?" localSheetId="3">#REF!</definedName>
    <definedName name="XDO_?c4?" localSheetId="4">#REF!</definedName>
    <definedName name="XDO_?c4?" localSheetId="16">#REF!</definedName>
    <definedName name="XDO_?c4?" localSheetId="5">#REF!</definedName>
    <definedName name="XDO_?c4?" localSheetId="17">#REF!</definedName>
    <definedName name="XDO_?c4?" localSheetId="6">#REF!</definedName>
    <definedName name="XDO_?c4?" localSheetId="1">#REF!</definedName>
    <definedName name="XDO_?c4?">#REF!</definedName>
    <definedName name="XDO_?c4ColHeadLine?" localSheetId="3">#REF!</definedName>
    <definedName name="XDO_?c4ColHeadLine?" localSheetId="4">#REF!</definedName>
    <definedName name="XDO_?c4ColHeadLine?" localSheetId="16">#REF!</definedName>
    <definedName name="XDO_?c4ColHeadLine?" localSheetId="5">#REF!</definedName>
    <definedName name="XDO_?c4ColHeadLine?" localSheetId="17">#REF!</definedName>
    <definedName name="XDO_?c4ColHeadLine?" localSheetId="6">#REF!</definedName>
    <definedName name="XDO_?c4ColHeadLine?" localSheetId="1">#REF!</definedName>
    <definedName name="XDO_?c4ColHeadLine?">#REF!</definedName>
    <definedName name="XDO_?c5?" localSheetId="3">#REF!</definedName>
    <definedName name="XDO_?c5?" localSheetId="4">#REF!</definedName>
    <definedName name="XDO_?c5?" localSheetId="16">#REF!</definedName>
    <definedName name="XDO_?c5?" localSheetId="5">#REF!</definedName>
    <definedName name="XDO_?c5?" localSheetId="17">#REF!</definedName>
    <definedName name="XDO_?c5?" localSheetId="6">#REF!</definedName>
    <definedName name="XDO_?c5?" localSheetId="1">#REF!</definedName>
    <definedName name="XDO_?c5?">#REF!</definedName>
    <definedName name="XDO_?c5ColHeadLine?" localSheetId="3">#REF!</definedName>
    <definedName name="XDO_?c5ColHeadLine?" localSheetId="4">#REF!</definedName>
    <definedName name="XDO_?c5ColHeadLine?" localSheetId="16">#REF!</definedName>
    <definedName name="XDO_?c5ColHeadLine?" localSheetId="5">#REF!</definedName>
    <definedName name="XDO_?c5ColHeadLine?" localSheetId="17">#REF!</definedName>
    <definedName name="XDO_?c5ColHeadLine?" localSheetId="6">#REF!</definedName>
    <definedName name="XDO_?c5ColHeadLine?" localSheetId="1">#REF!</definedName>
    <definedName name="XDO_?c5ColHeadLine?">#REF!</definedName>
    <definedName name="XDO_?c6?" localSheetId="3">#REF!</definedName>
    <definedName name="XDO_?c6?" localSheetId="4">#REF!</definedName>
    <definedName name="XDO_?c6?" localSheetId="16">#REF!</definedName>
    <definedName name="XDO_?c6?" localSheetId="5">#REF!</definedName>
    <definedName name="XDO_?c6?" localSheetId="17">#REF!</definedName>
    <definedName name="XDO_?c6?" localSheetId="6">#REF!</definedName>
    <definedName name="XDO_?c6?" localSheetId="1">#REF!</definedName>
    <definedName name="XDO_?c6?">#REF!</definedName>
    <definedName name="XDO_?c6ColHeadLine?" localSheetId="3">#REF!</definedName>
    <definedName name="XDO_?c6ColHeadLine?" localSheetId="4">#REF!</definedName>
    <definedName name="XDO_?c6ColHeadLine?" localSheetId="16">#REF!</definedName>
    <definedName name="XDO_?c6ColHeadLine?" localSheetId="5">#REF!</definedName>
    <definedName name="XDO_?c6ColHeadLine?" localSheetId="17">#REF!</definedName>
    <definedName name="XDO_?c6ColHeadLine?" localSheetId="6">#REF!</definedName>
    <definedName name="XDO_?c6ColHeadLine?" localSheetId="1">#REF!</definedName>
    <definedName name="XDO_?c6ColHeadLine?">#REF!</definedName>
    <definedName name="XDO_?c7?" localSheetId="3">#REF!</definedName>
    <definedName name="XDO_?c7?" localSheetId="4">#REF!</definedName>
    <definedName name="XDO_?c7?" localSheetId="16">#REF!</definedName>
    <definedName name="XDO_?c7?" localSheetId="5">#REF!</definedName>
    <definedName name="XDO_?c7?" localSheetId="17">#REF!</definedName>
    <definedName name="XDO_?c7?" localSheetId="6">#REF!</definedName>
    <definedName name="XDO_?c7?" localSheetId="1">#REF!</definedName>
    <definedName name="XDO_?c7?">#REF!</definedName>
    <definedName name="XDO_?c7ColHeadLine?" localSheetId="3">#REF!</definedName>
    <definedName name="XDO_?c7ColHeadLine?" localSheetId="4">#REF!</definedName>
    <definedName name="XDO_?c7ColHeadLine?" localSheetId="16">#REF!</definedName>
    <definedName name="XDO_?c7ColHeadLine?" localSheetId="5">#REF!</definedName>
    <definedName name="XDO_?c7ColHeadLine?" localSheetId="17">#REF!</definedName>
    <definedName name="XDO_?c7ColHeadLine?" localSheetId="6">#REF!</definedName>
    <definedName name="XDO_?c7ColHeadLine?" localSheetId="1">#REF!</definedName>
    <definedName name="XDO_?c7ColHeadLine?">#REF!</definedName>
    <definedName name="XDO_?c8?" localSheetId="3">#REF!</definedName>
    <definedName name="XDO_?c8?" localSheetId="4">#REF!</definedName>
    <definedName name="XDO_?c8?" localSheetId="16">#REF!</definedName>
    <definedName name="XDO_?c8?" localSheetId="5">#REF!</definedName>
    <definedName name="XDO_?c8?" localSheetId="17">#REF!</definedName>
    <definedName name="XDO_?c8?" localSheetId="6">#REF!</definedName>
    <definedName name="XDO_?c8?" localSheetId="1">#REF!</definedName>
    <definedName name="XDO_?c8?">#REF!</definedName>
    <definedName name="XDO_?c8ColHeadLine?" localSheetId="3">#REF!</definedName>
    <definedName name="XDO_?c8ColHeadLine?" localSheetId="4">#REF!</definedName>
    <definedName name="XDO_?c8ColHeadLine?" localSheetId="16">#REF!</definedName>
    <definedName name="XDO_?c8ColHeadLine?" localSheetId="5">#REF!</definedName>
    <definedName name="XDO_?c8ColHeadLine?" localSheetId="17">#REF!</definedName>
    <definedName name="XDO_?c8ColHeadLine?" localSheetId="6">#REF!</definedName>
    <definedName name="XDO_?c8ColHeadLine?" localSheetId="1">#REF!</definedName>
    <definedName name="XDO_?c8ColHeadLine?">#REF!</definedName>
    <definedName name="XDO_?c9?" localSheetId="3">#REF!</definedName>
    <definedName name="XDO_?c9?" localSheetId="4">#REF!</definedName>
    <definedName name="XDO_?c9?" localSheetId="16">#REF!</definedName>
    <definedName name="XDO_?c9?" localSheetId="5">#REF!</definedName>
    <definedName name="XDO_?c9?" localSheetId="17">#REF!</definedName>
    <definedName name="XDO_?c9?" localSheetId="6">#REF!</definedName>
    <definedName name="XDO_?c9?" localSheetId="1">#REF!</definedName>
    <definedName name="XDO_?c9?">#REF!</definedName>
    <definedName name="XDO_?c9ColHeadLine?" localSheetId="3">#REF!</definedName>
    <definedName name="XDO_?c9ColHeadLine?" localSheetId="4">#REF!</definedName>
    <definedName name="XDO_?c9ColHeadLine?" localSheetId="16">#REF!</definedName>
    <definedName name="XDO_?c9ColHeadLine?" localSheetId="5">#REF!</definedName>
    <definedName name="XDO_?c9ColHeadLine?" localSheetId="17">#REF!</definedName>
    <definedName name="XDO_?c9ColHeadLine?" localSheetId="6">#REF!</definedName>
    <definedName name="XDO_?c9ColHeadLine?" localSheetId="1">#REF!</definedName>
    <definedName name="XDO_?c9ColHeadLine?">#REF!</definedName>
    <definedName name="XDO_?CompanyName?" localSheetId="3">#REF!</definedName>
    <definedName name="XDO_?CompanyName?" localSheetId="4">#REF!</definedName>
    <definedName name="XDO_?CompanyName?" localSheetId="16">#REF!</definedName>
    <definedName name="XDO_?CompanyName?" localSheetId="5">#REF!</definedName>
    <definedName name="XDO_?CompanyName?" localSheetId="17">#REF!</definedName>
    <definedName name="XDO_?CompanyName?" localSheetId="6">#REF!</definedName>
    <definedName name="XDO_?CompanyName?" localSheetId="1">#REF!</definedName>
    <definedName name="XDO_?CompanyName?">#REF!</definedName>
    <definedName name="XDO_?CompanyNameHeader?" localSheetId="3">#REF!</definedName>
    <definedName name="XDO_?CompanyNameHeader?" localSheetId="4">#REF!</definedName>
    <definedName name="XDO_?CompanyNameHeader?" localSheetId="16">#REF!</definedName>
    <definedName name="XDO_?CompanyNameHeader?" localSheetId="5">#REF!</definedName>
    <definedName name="XDO_?CompanyNameHeader?" localSheetId="17">#REF!</definedName>
    <definedName name="XDO_?CompanyNameHeader?" localSheetId="6">#REF!</definedName>
    <definedName name="XDO_?CompanyNameHeader?" localSheetId="1">#REF!</definedName>
    <definedName name="XDO_?CompanyNameHeader?">#REF!</definedName>
    <definedName name="XDO_?CompanyNameStatic?" localSheetId="3">#REF!</definedName>
    <definedName name="XDO_?CompanyNameStatic?" localSheetId="4">#REF!</definedName>
    <definedName name="XDO_?CompanyNameStatic?" localSheetId="16">#REF!</definedName>
    <definedName name="XDO_?CompanyNameStatic?" localSheetId="5">#REF!</definedName>
    <definedName name="XDO_?CompanyNameStatic?" localSheetId="17">#REF!</definedName>
    <definedName name="XDO_?CompanyNameStatic?" localSheetId="6">#REF!</definedName>
    <definedName name="XDO_?CompanyNameStatic?" localSheetId="1">#REF!</definedName>
    <definedName name="XDO_?CompanyNameStatic?">#REF!</definedName>
    <definedName name="XDO_?DateTZ?" localSheetId="3">#REF!</definedName>
    <definedName name="XDO_?DateTZ?" localSheetId="4">#REF!</definedName>
    <definedName name="XDO_?DateTZ?" localSheetId="16">#REF!</definedName>
    <definedName name="XDO_?DateTZ?" localSheetId="5">#REF!</definedName>
    <definedName name="XDO_?DateTZ?" localSheetId="17">#REF!</definedName>
    <definedName name="XDO_?DateTZ?" localSheetId="6">#REF!</definedName>
    <definedName name="XDO_?DateTZ?" localSheetId="1">#REF!</definedName>
    <definedName name="XDO_?DateTZ?">#REF!</definedName>
    <definedName name="XDO_?ReportName?" localSheetId="3">#REF!</definedName>
    <definedName name="XDO_?ReportName?" localSheetId="4">#REF!</definedName>
    <definedName name="XDO_?ReportName?" localSheetId="16">#REF!</definedName>
    <definedName name="XDO_?ReportName?" localSheetId="5">#REF!</definedName>
    <definedName name="XDO_?ReportName?" localSheetId="17">#REF!</definedName>
    <definedName name="XDO_?ReportName?" localSheetId="6">#REF!</definedName>
    <definedName name="XDO_?ReportName?" localSheetId="1">#REF!</definedName>
    <definedName name="XDO_?ReportName?">#REF!</definedName>
    <definedName name="XDO_?RunDateHeader?" localSheetId="3">#REF!</definedName>
    <definedName name="XDO_?RunDateHeader?" localSheetId="4">#REF!</definedName>
    <definedName name="XDO_?RunDateHeader?" localSheetId="16">#REF!</definedName>
    <definedName name="XDO_?RunDateHeader?" localSheetId="5">#REF!</definedName>
    <definedName name="XDO_?RunDateHeader?" localSheetId="17">#REF!</definedName>
    <definedName name="XDO_?RunDateHeader?" localSheetId="6">#REF!</definedName>
    <definedName name="XDO_?RunDateHeader?" localSheetId="1">#REF!</definedName>
    <definedName name="XDO_?RunDateHeader?">#REF!</definedName>
    <definedName name="XDO_?UserName?" localSheetId="3">#REF!</definedName>
    <definedName name="XDO_?UserName?" localSheetId="4">#REF!</definedName>
    <definedName name="XDO_?UserName?" localSheetId="16">#REF!</definedName>
    <definedName name="XDO_?UserName?" localSheetId="5">#REF!</definedName>
    <definedName name="XDO_?UserName?" localSheetId="17">#REF!</definedName>
    <definedName name="XDO_?UserName?" localSheetId="6">#REF!</definedName>
    <definedName name="XDO_?UserName?" localSheetId="1">#REF!</definedName>
    <definedName name="XDO_?UserName?">#REF!</definedName>
    <definedName name="XDO_?UserNameHeader?" localSheetId="3">#REF!</definedName>
    <definedName name="XDO_?UserNameHeader?" localSheetId="4">#REF!</definedName>
    <definedName name="XDO_?UserNameHeader?" localSheetId="16">#REF!</definedName>
    <definedName name="XDO_?UserNameHeader?" localSheetId="5">#REF!</definedName>
    <definedName name="XDO_?UserNameHeader?" localSheetId="17">#REF!</definedName>
    <definedName name="XDO_?UserNameHeader?" localSheetId="6">#REF!</definedName>
    <definedName name="XDO_?UserNameHeader?" localSheetId="1">#REF!</definedName>
    <definedName name="XDO_?UserNameHeader?">#REF!</definedName>
    <definedName name="XDO_?UserNameStatic?" localSheetId="3">#REF!</definedName>
    <definedName name="XDO_?UserNameStatic?" localSheetId="4">#REF!</definedName>
    <definedName name="XDO_?UserNameStatic?" localSheetId="16">#REF!</definedName>
    <definedName name="XDO_?UserNameStatic?" localSheetId="5">#REF!</definedName>
    <definedName name="XDO_?UserNameStatic?" localSheetId="17">#REF!</definedName>
    <definedName name="XDO_?UserNameStatic?" localSheetId="6">#REF!</definedName>
    <definedName name="XDO_?UserNameStatic?" localSheetId="1">#REF!</definedName>
    <definedName name="XDO_?UserNameStatic?">#REF!</definedName>
    <definedName name="XDO_GROUP_?Transaction?" localSheetId="3">#REF!</definedName>
    <definedName name="XDO_GROUP_?Transaction?" localSheetId="4">#REF!</definedName>
    <definedName name="XDO_GROUP_?Transaction?" localSheetId="16">#REF!</definedName>
    <definedName name="XDO_GROUP_?Transaction?" localSheetId="5">#REF!</definedName>
    <definedName name="XDO_GROUP_?Transaction?" localSheetId="17">#REF!</definedName>
    <definedName name="XDO_GROUP_?Transaction?" localSheetId="6">#REF!</definedName>
    <definedName name="XDO_GROUP_?Transaction?" localSheetId="1">#REF!</definedName>
    <definedName name="XDO_GROUP_?Transaction?">#REF!</definedName>
    <definedName name="xebit" localSheetId="3">#REF!</definedName>
    <definedName name="xebit" localSheetId="4">#REF!</definedName>
    <definedName name="xebit" localSheetId="16">#REF!</definedName>
    <definedName name="xebit" localSheetId="5">#REF!</definedName>
    <definedName name="xebit" localSheetId="17">#REF!</definedName>
    <definedName name="xebit" localSheetId="6">#REF!</definedName>
    <definedName name="xebit" localSheetId="1">#REF!</definedName>
    <definedName name="xebit">#REF!</definedName>
    <definedName name="xebitda" localSheetId="3">#REF!</definedName>
    <definedName name="xebitda" localSheetId="4">#REF!</definedName>
    <definedName name="xebitda" localSheetId="16">#REF!</definedName>
    <definedName name="xebitda" localSheetId="5">#REF!</definedName>
    <definedName name="xebitda" localSheetId="17">#REF!</definedName>
    <definedName name="xebitda" localSheetId="6">#REF!</definedName>
    <definedName name="xebitda" localSheetId="1">#REF!</definedName>
    <definedName name="xebitda">#REF!</definedName>
    <definedName name="xebitdar" localSheetId="3">#REF!</definedName>
    <definedName name="xebitdar" localSheetId="4">#REF!</definedName>
    <definedName name="xebitdar" localSheetId="16">#REF!</definedName>
    <definedName name="xebitdar" localSheetId="5">#REF!</definedName>
    <definedName name="xebitdar" localSheetId="17">#REF!</definedName>
    <definedName name="xebitdar" localSheetId="6">#REF!</definedName>
    <definedName name="xebitdar" localSheetId="1">#REF!</definedName>
    <definedName name="xebitdar">#REF!</definedName>
    <definedName name="xebitdarm" localSheetId="3">#REF!</definedName>
    <definedName name="xebitdarm" localSheetId="4">#REF!</definedName>
    <definedName name="xebitdarm" localSheetId="16">#REF!</definedName>
    <definedName name="xebitdarm" localSheetId="5">#REF!</definedName>
    <definedName name="xebitdarm" localSheetId="17">#REF!</definedName>
    <definedName name="xebitdarm" localSheetId="6">#REF!</definedName>
    <definedName name="xebitdarm" localSheetId="1">#REF!</definedName>
    <definedName name="xebitdarm">#REF!</definedName>
    <definedName name="XEquity" localSheetId="3">#REF!</definedName>
    <definedName name="XEquity" localSheetId="10">#REF!</definedName>
    <definedName name="XEquity" localSheetId="1">#REF!</definedName>
    <definedName name="XEquity">#REF!</definedName>
    <definedName name="xewsere" localSheetId="3" hidden="1">#REF!</definedName>
    <definedName name="xewsere" localSheetId="4" hidden="1">#REF!</definedName>
    <definedName name="xewsere" localSheetId="16" hidden="1">#REF!</definedName>
    <definedName name="xewsere" localSheetId="5" hidden="1">#REF!</definedName>
    <definedName name="xewsere" localSheetId="17" hidden="1">#REF!</definedName>
    <definedName name="xewsere" localSheetId="6" hidden="1">#REF!</definedName>
    <definedName name="xewsere" localSheetId="1" hidden="1">#REF!</definedName>
    <definedName name="xewsere" hidden="1">#REF!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Income" localSheetId="3">#REF!</definedName>
    <definedName name="XIncome" localSheetId="10">#REF!</definedName>
    <definedName name="XIncome" localSheetId="1">#REF!</definedName>
    <definedName name="XIncome">#REF!</definedName>
    <definedName name="XIntangibles" localSheetId="3">#REF!</definedName>
    <definedName name="XIntangibles" localSheetId="10">#REF!</definedName>
    <definedName name="XIntangibles" localSheetId="1">#REF!</definedName>
    <definedName name="XIntangibles">#REF!</definedName>
    <definedName name="XLiabilities" localSheetId="3">#REF!</definedName>
    <definedName name="XLiabilities" localSheetId="10">#REF!</definedName>
    <definedName name="XLiabilities" localSheetId="1">#REF!</definedName>
    <definedName name="XLiabilities">#REF!</definedName>
    <definedName name="xlx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fg_Expense" localSheetId="3">#REF!</definedName>
    <definedName name="XMfg_Expense" localSheetId="10">#REF!</definedName>
    <definedName name="XMfg_Expense" localSheetId="1">#REF!</definedName>
    <definedName name="XMfg_Expense">#REF!</definedName>
    <definedName name="xn" localSheetId="3" hidden="1">{"oct_res_comm",#N/A,FALSE,"VarToBud"}</definedName>
    <definedName name="xn" localSheetId="2" hidden="1">{"oct_res_comm",#N/A,FALSE,"VarToBud"}</definedName>
    <definedName name="xn" localSheetId="4" hidden="1">{"oct_res_comm",#N/A,FALSE,"VarToBud"}</definedName>
    <definedName name="xn" localSheetId="16" hidden="1">{"oct_res_comm",#N/A,FALSE,"VarToBud"}</definedName>
    <definedName name="xn" localSheetId="5" hidden="1">{"oct_res_comm",#N/A,FALSE,"VarToBud"}</definedName>
    <definedName name="xn" localSheetId="17" hidden="1">{"oct_res_comm",#N/A,FALSE,"VarToBud"}</definedName>
    <definedName name="xn" localSheetId="6" hidden="1">{"oct_res_comm",#N/A,FALSE,"VarToBud"}</definedName>
    <definedName name="xn" localSheetId="10" hidden="1">{"oct_res_comm",#N/A,FALSE,"VarToBud"}</definedName>
    <definedName name="xn" localSheetId="18" hidden="1">{"oct_res_comm",#N/A,FALSE,"VarToBud"}</definedName>
    <definedName name="xn" localSheetId="1" hidden="1">{"oct_res_comm",#N/A,FALSE,"VarToBud"}</definedName>
    <definedName name="xn" hidden="1">{"oct_res_comm",#N/A,FALSE,"VarToBud"}</definedName>
    <definedName name="xnetincome" localSheetId="3">#REF!</definedName>
    <definedName name="xnetincome" localSheetId="2">#REF!</definedName>
    <definedName name="xnetincome" localSheetId="4">#REF!</definedName>
    <definedName name="xnetincome" localSheetId="16">#REF!</definedName>
    <definedName name="xnetincome" localSheetId="5">#REF!</definedName>
    <definedName name="xnetincome" localSheetId="17">#REF!</definedName>
    <definedName name="xnetincome" localSheetId="6">#REF!</definedName>
    <definedName name="xnetincome" localSheetId="1">#REF!</definedName>
    <definedName name="xnetincome">#REF!</definedName>
    <definedName name="XOther" localSheetId="3">#REF!</definedName>
    <definedName name="XOther" localSheetId="10">#REF!</definedName>
    <definedName name="XOther" localSheetId="1">#REF!</definedName>
    <definedName name="XOther">#REF!</definedName>
    <definedName name="Xother1" localSheetId="3">#REF!</definedName>
    <definedName name="Xother1" localSheetId="10">#REF!</definedName>
    <definedName name="Xother1" localSheetId="1">#REF!</definedName>
    <definedName name="Xother1">#REF!</definedName>
    <definedName name="xother2" localSheetId="3">#REF!</definedName>
    <definedName name="xother2" localSheetId="10">#REF!</definedName>
    <definedName name="xother2" localSheetId="1">#REF!</definedName>
    <definedName name="xother2">#REF!</definedName>
    <definedName name="Xpatdays" localSheetId="3">#REF!</definedName>
    <definedName name="Xpatdays" localSheetId="2">#REF!</definedName>
    <definedName name="Xpatdays" localSheetId="4">#REF!</definedName>
    <definedName name="Xpatdays" localSheetId="16">#REF!</definedName>
    <definedName name="Xpatdays" localSheetId="5">#REF!</definedName>
    <definedName name="Xpatdays" localSheetId="17">#REF!</definedName>
    <definedName name="Xpatdays" localSheetId="6">#REF!</definedName>
    <definedName name="Xpatdays" localSheetId="1">#REF!</definedName>
    <definedName name="Xpatdays">#REF!</definedName>
    <definedName name="XPL122" localSheetId="2">'[827]SURPLUS &gt;12 MO'!$AB$9</definedName>
    <definedName name="XPL122" localSheetId="4">'[827]SURPLUS &gt;12 MO'!$AB$9</definedName>
    <definedName name="XPL122" localSheetId="5">'[827]SURPLUS &gt;12 MO'!$AB$9</definedName>
    <definedName name="XPL122" localSheetId="17">'[827]SURPLUS &gt;12 MO'!$AB$9</definedName>
    <definedName name="XPL122" localSheetId="6">'[827]SURPLUS &gt;12 MO'!$AB$9</definedName>
    <definedName name="XPL122" localSheetId="18">'[827]SURPLUS &gt;12 MO'!$AB$9</definedName>
    <definedName name="XPL122">'[828]SURPLUS &gt;12 MO'!$AB$9</definedName>
    <definedName name="XPL902" localSheetId="2">'[827]SURPLUS &gt; 90 DAYS'!$Y$9</definedName>
    <definedName name="XPL902" localSheetId="4">'[827]SURPLUS &gt; 90 DAYS'!$Y$9</definedName>
    <definedName name="XPL902" localSheetId="5">'[827]SURPLUS &gt; 90 DAYS'!$Y$9</definedName>
    <definedName name="XPL902" localSheetId="17">'[827]SURPLUS &gt; 90 DAYS'!$Y$9</definedName>
    <definedName name="XPL902" localSheetId="6">'[827]SURPLUS &gt; 90 DAYS'!$Y$9</definedName>
    <definedName name="XPL902" localSheetId="18">'[827]SURPLUS &gt; 90 DAYS'!$Y$9</definedName>
    <definedName name="XPL902">'[828]SURPLUS &gt; 90 DAYS'!$Y$9</definedName>
    <definedName name="XPLNCM2" localSheetId="2">'[827]NCM '!$V$9</definedName>
    <definedName name="XPLNCM2" localSheetId="4">'[827]NCM '!$V$9</definedName>
    <definedName name="XPLNCM2" localSheetId="5">'[827]NCM '!$V$9</definedName>
    <definedName name="XPLNCM2" localSheetId="17">'[827]NCM '!$V$9</definedName>
    <definedName name="XPLNCM2" localSheetId="6">'[827]NCM '!$V$9</definedName>
    <definedName name="XPLNCM2" localSheetId="18">'[827]NCM '!$V$9</definedName>
    <definedName name="XPLNCM2">'[828]NCM '!$V$9</definedName>
    <definedName name="XPLNR2" localSheetId="2">[827]NR!$S$11</definedName>
    <definedName name="XPLNR2" localSheetId="4">[827]NR!$S$11</definedName>
    <definedName name="XPLNR2" localSheetId="5">[827]NR!$S$11</definedName>
    <definedName name="XPLNR2" localSheetId="17">[827]NR!$S$11</definedName>
    <definedName name="XPLNR2" localSheetId="6">[827]NR!$S$11</definedName>
    <definedName name="XPLNR2" localSheetId="18">[827]NR!$S$11</definedName>
    <definedName name="XPLNR2">[828]NR!$S$11</definedName>
    <definedName name="XPLOB2" localSheetId="2">[829]OBSOLETE!$AB$15</definedName>
    <definedName name="XPLOB2" localSheetId="4">[829]OBSOLETE!$AB$15</definedName>
    <definedName name="XPLOB2" localSheetId="5">[829]OBSOLETE!$AB$15</definedName>
    <definedName name="XPLOB2" localSheetId="17">[829]OBSOLETE!$AB$15</definedName>
    <definedName name="XPLOB2" localSheetId="6">[829]OBSOLETE!$AB$15</definedName>
    <definedName name="XPLOB2" localSheetId="18">[829]OBSOLETE!$AB$15</definedName>
    <definedName name="XPLOB2">[830]OBSOLETE!$AB$15</definedName>
    <definedName name="XPPE_Rollforward" localSheetId="3">#REF!</definedName>
    <definedName name="XPPE_Rollforward" localSheetId="10">#REF!</definedName>
    <definedName name="XPPE_Rollforward" localSheetId="1">#REF!</definedName>
    <definedName name="XPPE_Rollforward">#REF!</definedName>
    <definedName name="xr" localSheetId="3">#REF!</definedName>
    <definedName name="xr" localSheetId="10">#REF!</definedName>
    <definedName name="xr" localSheetId="1">#REF!</definedName>
    <definedName name="xr">#REF!</definedName>
    <definedName name="XRate" localSheetId="3">#REF!</definedName>
    <definedName name="XRate" localSheetId="2">#REF!</definedName>
    <definedName name="XRate" localSheetId="4">#REF!</definedName>
    <definedName name="XRate" localSheetId="16">#REF!</definedName>
    <definedName name="XRate" localSheetId="5">#REF!</definedName>
    <definedName name="XRate" localSheetId="17">#REF!</definedName>
    <definedName name="XRate" localSheetId="6">#REF!</definedName>
    <definedName name="XRate" localSheetId="1">#REF!</definedName>
    <definedName name="XRate">#REF!</definedName>
    <definedName name="XRatio" localSheetId="10">'[831]Share Buyback Calcs'!#REF!</definedName>
    <definedName name="XRatio">'[831]Share Buyback Calcs'!#REF!</definedName>
    <definedName name="XREF_COLUMN_1" localSheetId="2" hidden="1">[832]STATISTICS!#REF!</definedName>
    <definedName name="XREF_COLUMN_1" localSheetId="4" hidden="1">[832]STATISTICS!#REF!</definedName>
    <definedName name="XREF_COLUMN_1" localSheetId="16" hidden="1">[832]STATISTICS!#REF!</definedName>
    <definedName name="XREF_COLUMN_1" localSheetId="5" hidden="1">[832]STATISTICS!#REF!</definedName>
    <definedName name="XREF_COLUMN_1" localSheetId="17" hidden="1">[832]STATISTICS!#REF!</definedName>
    <definedName name="XREF_COLUMN_1" localSheetId="6" hidden="1">[832]STATISTICS!#REF!</definedName>
    <definedName name="XREF_COLUMN_1" hidden="1">[832]STATISTICS!#REF!</definedName>
    <definedName name="XREF_COLUMN_10" localSheetId="2" hidden="1">#REF!</definedName>
    <definedName name="XREF_COLUMN_10" localSheetId="4" hidden="1">#REF!</definedName>
    <definedName name="XREF_COLUMN_10" localSheetId="16" hidden="1">#REF!</definedName>
    <definedName name="XREF_COLUMN_10" localSheetId="5" hidden="1">#REF!</definedName>
    <definedName name="XREF_COLUMN_10" localSheetId="17" hidden="1">#REF!</definedName>
    <definedName name="XREF_COLUMN_10" localSheetId="6" hidden="1">#REF!</definedName>
    <definedName name="XREF_COLUMN_10" localSheetId="18" hidden="1">#REF!</definedName>
    <definedName name="XREF_COLUMN_10" localSheetId="1" hidden="1">'[833]Series 2 Warrant'!#REF!</definedName>
    <definedName name="XREF_COLUMN_10" hidden="1">'[833]Series 2 Warrant'!#REF!</definedName>
    <definedName name="XREF_COLUMN_11" localSheetId="3" hidden="1">#REF!</definedName>
    <definedName name="XREF_COLUMN_11" localSheetId="2" hidden="1">#REF!</definedName>
    <definedName name="XREF_COLUMN_11" localSheetId="4" hidden="1">#REF!</definedName>
    <definedName name="XREF_COLUMN_11" localSheetId="16" hidden="1">#REF!</definedName>
    <definedName name="XREF_COLUMN_11" localSheetId="5" hidden="1">#REF!</definedName>
    <definedName name="XREF_COLUMN_11" localSheetId="17" hidden="1">#REF!</definedName>
    <definedName name="XREF_COLUMN_11" localSheetId="6" hidden="1">#REF!</definedName>
    <definedName name="XREF_COLUMN_11" localSheetId="1" hidden="1">#REF!</definedName>
    <definedName name="XREF_COLUMN_11" hidden="1">#REF!</definedName>
    <definedName name="XREF_COLUMN_12" hidden="1">[834]IMSS!$AG$1:$AG$65536</definedName>
    <definedName name="XREF_COLUMN_13" localSheetId="3" hidden="1">#REF!</definedName>
    <definedName name="XREF_COLUMN_13" localSheetId="2" hidden="1">#REF!</definedName>
    <definedName name="XREF_COLUMN_13" localSheetId="4" hidden="1">#REF!</definedName>
    <definedName name="XREF_COLUMN_13" localSheetId="16" hidden="1">#REF!</definedName>
    <definedName name="XREF_COLUMN_13" localSheetId="5" hidden="1">#REF!</definedName>
    <definedName name="XREF_COLUMN_13" localSheetId="17" hidden="1">#REF!</definedName>
    <definedName name="XREF_COLUMN_13" localSheetId="6" hidden="1">#REF!</definedName>
    <definedName name="XREF_COLUMN_13" localSheetId="1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4" hidden="1">#REF!</definedName>
    <definedName name="XREF_COLUMN_14" localSheetId="16" hidden="1">#REF!</definedName>
    <definedName name="XREF_COLUMN_14" localSheetId="5" hidden="1">#REF!</definedName>
    <definedName name="XREF_COLUMN_14" localSheetId="17" hidden="1">#REF!</definedName>
    <definedName name="XREF_COLUMN_14" localSheetId="6" hidden="1">#REF!</definedName>
    <definedName name="XREF_COLUMN_14" localSheetId="1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4" hidden="1">#REF!</definedName>
    <definedName name="XREF_COLUMN_15" localSheetId="16" hidden="1">#REF!</definedName>
    <definedName name="XREF_COLUMN_15" localSheetId="5" hidden="1">#REF!</definedName>
    <definedName name="XREF_COLUMN_15" localSheetId="17" hidden="1">#REF!</definedName>
    <definedName name="XREF_COLUMN_15" localSheetId="6" hidden="1">#REF!</definedName>
    <definedName name="XREF_COLUMN_15" localSheetId="1" hidden="1">#REF!</definedName>
    <definedName name="XREF_COLUMN_15" hidden="1">#REF!</definedName>
    <definedName name="XREF_COLUMN_16" localSheetId="3" hidden="1">#REF!</definedName>
    <definedName name="XREF_COLUMN_16" localSheetId="4" hidden="1">#REF!</definedName>
    <definedName name="XREF_COLUMN_16" localSheetId="16" hidden="1">#REF!</definedName>
    <definedName name="XREF_COLUMN_16" localSheetId="5" hidden="1">#REF!</definedName>
    <definedName name="XREF_COLUMN_16" localSheetId="17" hidden="1">#REF!</definedName>
    <definedName name="XREF_COLUMN_16" localSheetId="6" hidden="1">#REF!</definedName>
    <definedName name="XREF_COLUMN_16" localSheetId="1" hidden="1">#REF!</definedName>
    <definedName name="XREF_COLUMN_16" hidden="1">#REF!</definedName>
    <definedName name="XREF_COLUMN_17" localSheetId="3" hidden="1">#REF!</definedName>
    <definedName name="XREF_COLUMN_17" localSheetId="4" hidden="1">#REF!</definedName>
    <definedName name="XREF_COLUMN_17" localSheetId="16" hidden="1">#REF!</definedName>
    <definedName name="XREF_COLUMN_17" localSheetId="5" hidden="1">#REF!</definedName>
    <definedName name="XREF_COLUMN_17" localSheetId="17" hidden="1">#REF!</definedName>
    <definedName name="XREF_COLUMN_17" localSheetId="6" hidden="1">#REF!</definedName>
    <definedName name="XREF_COLUMN_17" localSheetId="1" hidden="1">#REF!</definedName>
    <definedName name="XREF_COLUMN_17" hidden="1">#REF!</definedName>
    <definedName name="XREF_COLUMN_18" localSheetId="3" hidden="1">#REF!</definedName>
    <definedName name="XREF_COLUMN_18" localSheetId="4" hidden="1">#REF!</definedName>
    <definedName name="XREF_COLUMN_18" localSheetId="16" hidden="1">#REF!</definedName>
    <definedName name="XREF_COLUMN_18" localSheetId="5" hidden="1">#REF!</definedName>
    <definedName name="XREF_COLUMN_18" localSheetId="17" hidden="1">#REF!</definedName>
    <definedName name="XREF_COLUMN_18" localSheetId="6" hidden="1">#REF!</definedName>
    <definedName name="XREF_COLUMN_18" localSheetId="1" hidden="1">#REF!</definedName>
    <definedName name="XREF_COLUMN_18" hidden="1">#REF!</definedName>
    <definedName name="XREF_COLUMN_19" localSheetId="10" hidden="1">'[835]Normal Tax'!#REF!</definedName>
    <definedName name="XREF_COLUMN_19" hidden="1">'[835]Normal Tax'!#REF!</definedName>
    <definedName name="XREF_COLUMN_2" localSheetId="3" hidden="1">#REF!</definedName>
    <definedName name="XREF_COLUMN_2" localSheetId="2" hidden="1">#REF!</definedName>
    <definedName name="XREF_COLUMN_2" localSheetId="4" hidden="1">#REF!</definedName>
    <definedName name="XREF_COLUMN_2" localSheetId="16" hidden="1">#REF!</definedName>
    <definedName name="XREF_COLUMN_2" localSheetId="5" hidden="1">#REF!</definedName>
    <definedName name="XREF_COLUMN_2" localSheetId="17" hidden="1">#REF!</definedName>
    <definedName name="XREF_COLUMN_2" localSheetId="6" hidden="1">#REF!</definedName>
    <definedName name="XREF_COLUMN_2" localSheetId="1" hidden="1">#REF!</definedName>
    <definedName name="XREF_COLUMN_2" hidden="1">#REF!</definedName>
    <definedName name="XREF_COLUMN_20" localSheetId="3" hidden="1">'[835]Normal Tax'!#REF!</definedName>
    <definedName name="XREF_COLUMN_20" localSheetId="2" hidden="1">'[835]Normal Tax'!#REF!</definedName>
    <definedName name="XREF_COLUMN_20" localSheetId="4" hidden="1">'[835]Normal Tax'!#REF!</definedName>
    <definedName name="XREF_COLUMN_20" localSheetId="16" hidden="1">'[835]Normal Tax'!#REF!</definedName>
    <definedName name="XREF_COLUMN_20" localSheetId="5" hidden="1">'[835]Normal Tax'!#REF!</definedName>
    <definedName name="XREF_COLUMN_20" localSheetId="17" hidden="1">'[835]Normal Tax'!#REF!</definedName>
    <definedName name="XREF_COLUMN_20" localSheetId="6" hidden="1">'[835]Normal Tax'!#REF!</definedName>
    <definedName name="XREF_COLUMN_20" hidden="1">'[835]Normal Tax'!#REF!</definedName>
    <definedName name="XREF_COLUMN_21" localSheetId="3" hidden="1">#REF!</definedName>
    <definedName name="XREF_COLUMN_21" localSheetId="2" hidden="1">#REF!</definedName>
    <definedName name="XREF_COLUMN_21" localSheetId="4" hidden="1">#REF!</definedName>
    <definedName name="XREF_COLUMN_21" localSheetId="16" hidden="1">#REF!</definedName>
    <definedName name="XREF_COLUMN_21" localSheetId="5" hidden="1">#REF!</definedName>
    <definedName name="XREF_COLUMN_21" localSheetId="17" hidden="1">#REF!</definedName>
    <definedName name="XREF_COLUMN_21" localSheetId="6" hidden="1">#REF!</definedName>
    <definedName name="XREF_COLUMN_21" localSheetId="1" hidden="1">#REF!</definedName>
    <definedName name="XREF_COLUMN_21" hidden="1">#REF!</definedName>
    <definedName name="XREF_COLUMN_23" localSheetId="3" hidden="1">[836]IMPUESTOS!#REF!</definedName>
    <definedName name="XREF_COLUMN_23" localSheetId="2" hidden="1">[836]IMPUESTOS!#REF!</definedName>
    <definedName name="XREF_COLUMN_23" localSheetId="4" hidden="1">[836]IMPUESTOS!#REF!</definedName>
    <definedName name="XREF_COLUMN_23" localSheetId="16" hidden="1">[836]IMPUESTOS!#REF!</definedName>
    <definedName name="XREF_COLUMN_23" localSheetId="5" hidden="1">[836]IMPUESTOS!#REF!</definedName>
    <definedName name="XREF_COLUMN_23" localSheetId="17" hidden="1">[836]IMPUESTOS!#REF!</definedName>
    <definedName name="XREF_COLUMN_23" localSheetId="6" hidden="1">[836]IMPUESTOS!#REF!</definedName>
    <definedName name="XREF_COLUMN_23" hidden="1">[836]IMPUESTOS!#REF!</definedName>
    <definedName name="XREF_COLUMN_25" localSheetId="3" hidden="1">#REF!</definedName>
    <definedName name="XREF_COLUMN_25" localSheetId="2" hidden="1">#REF!</definedName>
    <definedName name="XREF_COLUMN_25" localSheetId="4" hidden="1">#REF!</definedName>
    <definedName name="XREF_COLUMN_25" localSheetId="16" hidden="1">#REF!</definedName>
    <definedName name="XREF_COLUMN_25" localSheetId="5" hidden="1">#REF!</definedName>
    <definedName name="XREF_COLUMN_25" localSheetId="17" hidden="1">#REF!</definedName>
    <definedName name="XREF_COLUMN_25" localSheetId="6" hidden="1">#REF!</definedName>
    <definedName name="XREF_COLUMN_25" localSheetId="1" hidden="1">#REF!</definedName>
    <definedName name="XREF_COLUMN_25" hidden="1">#REF!</definedName>
    <definedName name="XREF_COLUMN_29" localSheetId="3" hidden="1">'[837]infonavit y sar'!#REF!</definedName>
    <definedName name="XREF_COLUMN_29" localSheetId="2" hidden="1">'[837]infonavit y sar'!#REF!</definedName>
    <definedName name="XREF_COLUMN_29" localSheetId="4" hidden="1">'[837]infonavit y sar'!#REF!</definedName>
    <definedName name="XREF_COLUMN_29" localSheetId="16" hidden="1">'[837]infonavit y sar'!#REF!</definedName>
    <definedName name="XREF_COLUMN_29" localSheetId="5" hidden="1">'[837]infonavit y sar'!#REF!</definedName>
    <definedName name="XREF_COLUMN_29" localSheetId="17" hidden="1">'[837]infonavit y sar'!#REF!</definedName>
    <definedName name="XREF_COLUMN_29" localSheetId="6" hidden="1">'[837]infonavit y sar'!#REF!</definedName>
    <definedName name="XREF_COLUMN_29" hidden="1">'[837]infonavit y sar'!#REF!</definedName>
    <definedName name="XREF_COLUMN_3" localSheetId="3" hidden="1">#REF!</definedName>
    <definedName name="XREF_COLUMN_3" localSheetId="2" hidden="1">#REF!</definedName>
    <definedName name="XREF_COLUMN_3" localSheetId="4" hidden="1">#REF!</definedName>
    <definedName name="XREF_COLUMN_3" localSheetId="16" hidden="1">#REF!</definedName>
    <definedName name="XREF_COLUMN_3" localSheetId="5" hidden="1">#REF!</definedName>
    <definedName name="XREF_COLUMN_3" localSheetId="17" hidden="1">#REF!</definedName>
    <definedName name="XREF_COLUMN_3" localSheetId="6" hidden="1">#REF!</definedName>
    <definedName name="XREF_COLUMN_3" localSheetId="1" hidden="1">#REF!</definedName>
    <definedName name="XREF_COLUMN_3" hidden="1">#REF!</definedName>
    <definedName name="XREF_COLUMN_30" localSheetId="3" hidden="1">'[837]2%'!#REF!</definedName>
    <definedName name="XREF_COLUMN_30" localSheetId="2" hidden="1">'[837]2%'!#REF!</definedName>
    <definedName name="XREF_COLUMN_30" localSheetId="4" hidden="1">'[837]2%'!#REF!</definedName>
    <definedName name="XREF_COLUMN_30" localSheetId="16" hidden="1">'[837]2%'!#REF!</definedName>
    <definedName name="XREF_COLUMN_30" localSheetId="5" hidden="1">'[837]2%'!#REF!</definedName>
    <definedName name="XREF_COLUMN_30" localSheetId="17" hidden="1">'[837]2%'!#REF!</definedName>
    <definedName name="XREF_COLUMN_30" localSheetId="6" hidden="1">'[837]2%'!#REF!</definedName>
    <definedName name="XREF_COLUMN_30" hidden="1">'[837]2%'!#REF!</definedName>
    <definedName name="XREF_COLUMN_32" localSheetId="3" hidden="1">#REF!</definedName>
    <definedName name="XREF_COLUMN_32" localSheetId="2" hidden="1">#REF!</definedName>
    <definedName name="XREF_COLUMN_32" localSheetId="4" hidden="1">#REF!</definedName>
    <definedName name="XREF_COLUMN_32" localSheetId="16" hidden="1">#REF!</definedName>
    <definedName name="XREF_COLUMN_32" localSheetId="5" hidden="1">#REF!</definedName>
    <definedName name="XREF_COLUMN_32" localSheetId="17" hidden="1">#REF!</definedName>
    <definedName name="XREF_COLUMN_32" localSheetId="6" hidden="1">#REF!</definedName>
    <definedName name="XREF_COLUMN_32" localSheetId="1" hidden="1">#REF!</definedName>
    <definedName name="XREF_COLUMN_32" hidden="1">#REF!</definedName>
    <definedName name="XREF_COLUMN_34" localSheetId="3" hidden="1">[837]Múltiple!#REF!</definedName>
    <definedName name="XREF_COLUMN_34" localSheetId="2" hidden="1">[837]Múltiple!#REF!</definedName>
    <definedName name="XREF_COLUMN_34" localSheetId="4" hidden="1">[837]Múltiple!#REF!</definedName>
    <definedName name="XREF_COLUMN_34" localSheetId="16" hidden="1">[837]Múltiple!#REF!</definedName>
    <definedName name="XREF_COLUMN_34" localSheetId="5" hidden="1">[837]Múltiple!#REF!</definedName>
    <definedName name="XREF_COLUMN_34" localSheetId="17" hidden="1">[837]Múltiple!#REF!</definedName>
    <definedName name="XREF_COLUMN_34" localSheetId="6" hidden="1">[837]Múltiple!#REF!</definedName>
    <definedName name="XREF_COLUMN_34" hidden="1">[837]Múltiple!#REF!</definedName>
    <definedName name="XREF_COLUMN_36" localSheetId="3" hidden="1">[837]Múltiple!#REF!</definedName>
    <definedName name="XREF_COLUMN_36" localSheetId="2" hidden="1">[837]Múltiple!#REF!</definedName>
    <definedName name="XREF_COLUMN_36" localSheetId="4" hidden="1">[837]Múltiple!#REF!</definedName>
    <definedName name="XREF_COLUMN_36" localSheetId="16" hidden="1">[837]Múltiple!#REF!</definedName>
    <definedName name="XREF_COLUMN_36" localSheetId="5" hidden="1">[837]Múltiple!#REF!</definedName>
    <definedName name="XREF_COLUMN_36" localSheetId="17" hidden="1">[837]Múltiple!#REF!</definedName>
    <definedName name="XREF_COLUMN_36" localSheetId="6" hidden="1">[837]Múltiple!#REF!</definedName>
    <definedName name="XREF_COLUMN_36" hidden="1">[837]Múltiple!#REF!</definedName>
    <definedName name="XREF_COLUMN_4" localSheetId="3" hidden="1">#REF!</definedName>
    <definedName name="XREF_COLUMN_4" localSheetId="2" hidden="1">#REF!</definedName>
    <definedName name="XREF_COLUMN_4" localSheetId="4" hidden="1">#REF!</definedName>
    <definedName name="XREF_COLUMN_4" localSheetId="16" hidden="1">#REF!</definedName>
    <definedName name="XREF_COLUMN_4" localSheetId="5" hidden="1">#REF!</definedName>
    <definedName name="XREF_COLUMN_4" localSheetId="17" hidden="1">#REF!</definedName>
    <definedName name="XREF_COLUMN_4" localSheetId="6" hidden="1">#REF!</definedName>
    <definedName name="XREF_COLUMN_4" localSheetId="1" hidden="1">#REF!</definedName>
    <definedName name="XREF_COLUMN_4" hidden="1">#REF!</definedName>
    <definedName name="XREF_COLUMN_40" localSheetId="3" hidden="1">[837]Lead!#REF!</definedName>
    <definedName name="XREF_COLUMN_40" localSheetId="2" hidden="1">[837]Lead!#REF!</definedName>
    <definedName name="XREF_COLUMN_40" localSheetId="4" hidden="1">[837]Lead!#REF!</definedName>
    <definedName name="XREF_COLUMN_40" localSheetId="16" hidden="1">[837]Lead!#REF!</definedName>
    <definedName name="XREF_COLUMN_40" localSheetId="5" hidden="1">[837]Lead!#REF!</definedName>
    <definedName name="XREF_COLUMN_40" localSheetId="17" hidden="1">[837]Lead!#REF!</definedName>
    <definedName name="XREF_COLUMN_40" localSheetId="6" hidden="1">[837]Lead!#REF!</definedName>
    <definedName name="XREF_COLUMN_40" hidden="1">[837]Lead!#REF!</definedName>
    <definedName name="XREF_COLUMN_41" localSheetId="3" hidden="1">#REF!</definedName>
    <definedName name="XREF_COLUMN_41" localSheetId="2" hidden="1">#REF!</definedName>
    <definedName name="XREF_COLUMN_41" localSheetId="4" hidden="1">#REF!</definedName>
    <definedName name="XREF_COLUMN_41" localSheetId="16" hidden="1">#REF!</definedName>
    <definedName name="XREF_COLUMN_41" localSheetId="5" hidden="1">#REF!</definedName>
    <definedName name="XREF_COLUMN_41" localSheetId="17" hidden="1">#REF!</definedName>
    <definedName name="XREF_COLUMN_41" localSheetId="6" hidden="1">#REF!</definedName>
    <definedName name="XREF_COLUMN_41" localSheetId="1" hidden="1">#REF!</definedName>
    <definedName name="XREF_COLUMN_41" hidden="1">#REF!</definedName>
    <definedName name="XREF_COLUMN_42" localSheetId="3" hidden="1">#REF!</definedName>
    <definedName name="XREF_COLUMN_42" localSheetId="2" hidden="1">#REF!</definedName>
    <definedName name="XREF_COLUMN_42" localSheetId="4" hidden="1">#REF!</definedName>
    <definedName name="XREF_COLUMN_42" localSheetId="16" hidden="1">#REF!</definedName>
    <definedName name="XREF_COLUMN_42" localSheetId="5" hidden="1">#REF!</definedName>
    <definedName name="XREF_COLUMN_42" localSheetId="17" hidden="1">#REF!</definedName>
    <definedName name="XREF_COLUMN_42" localSheetId="6" hidden="1">#REF!</definedName>
    <definedName name="XREF_COLUMN_42" localSheetId="1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4" hidden="1">#REF!</definedName>
    <definedName name="XREF_COLUMN_43" localSheetId="16" hidden="1">#REF!</definedName>
    <definedName name="XREF_COLUMN_43" localSheetId="5" hidden="1">#REF!</definedName>
    <definedName name="XREF_COLUMN_43" localSheetId="17" hidden="1">#REF!</definedName>
    <definedName name="XREF_COLUMN_43" localSheetId="6" hidden="1">#REF!</definedName>
    <definedName name="XREF_COLUMN_43" localSheetId="1" hidden="1">#REF!</definedName>
    <definedName name="XREF_COLUMN_43" hidden="1">#REF!</definedName>
    <definedName name="XREF_COLUMN_44" localSheetId="3" hidden="1">#REF!</definedName>
    <definedName name="XREF_COLUMN_44" localSheetId="4" hidden="1">#REF!</definedName>
    <definedName name="XREF_COLUMN_44" localSheetId="16" hidden="1">#REF!</definedName>
    <definedName name="XREF_COLUMN_44" localSheetId="5" hidden="1">#REF!</definedName>
    <definedName name="XREF_COLUMN_44" localSheetId="17" hidden="1">#REF!</definedName>
    <definedName name="XREF_COLUMN_44" localSheetId="6" hidden="1">#REF!</definedName>
    <definedName name="XREF_COLUMN_44" localSheetId="1" hidden="1">#REF!</definedName>
    <definedName name="XREF_COLUMN_44" hidden="1">#REF!</definedName>
    <definedName name="XREF_COLUMN_45" localSheetId="3" hidden="1">#REF!</definedName>
    <definedName name="XREF_COLUMN_45" localSheetId="4" hidden="1">#REF!</definedName>
    <definedName name="XREF_COLUMN_45" localSheetId="16" hidden="1">#REF!</definedName>
    <definedName name="XREF_COLUMN_45" localSheetId="5" hidden="1">#REF!</definedName>
    <definedName name="XREF_COLUMN_45" localSheetId="17" hidden="1">#REF!</definedName>
    <definedName name="XREF_COLUMN_45" localSheetId="6" hidden="1">#REF!</definedName>
    <definedName name="XREF_COLUMN_45" localSheetId="1" hidden="1">#REF!</definedName>
    <definedName name="XREF_COLUMN_45" hidden="1">#REF!</definedName>
    <definedName name="XREF_COLUMN_46" localSheetId="10" hidden="1">[837]Múltiple!#REF!</definedName>
    <definedName name="XREF_COLUMN_46" hidden="1">[837]Múltiple!#REF!</definedName>
    <definedName name="XREF_COLUMN_47" localSheetId="10" hidden="1">[837]Múltiple!#REF!</definedName>
    <definedName name="XREF_COLUMN_47" hidden="1">[837]Múltiple!#REF!</definedName>
    <definedName name="XREF_COLUMN_5" localSheetId="3" hidden="1">#REF!</definedName>
    <definedName name="XREF_COLUMN_5" localSheetId="2" hidden="1">#REF!</definedName>
    <definedName name="XREF_COLUMN_5" localSheetId="4" hidden="1">#REF!</definedName>
    <definedName name="XREF_COLUMN_5" localSheetId="16" hidden="1">#REF!</definedName>
    <definedName name="XREF_COLUMN_5" localSheetId="5" hidden="1">#REF!</definedName>
    <definedName name="XREF_COLUMN_5" localSheetId="17" hidden="1">#REF!</definedName>
    <definedName name="XREF_COLUMN_5" localSheetId="6" hidden="1">#REF!</definedName>
    <definedName name="XREF_COLUMN_5" localSheetId="1" hidden="1">#REF!</definedName>
    <definedName name="XREF_COLUMN_5" hidden="1">#REF!</definedName>
    <definedName name="XREF_COLUMN_6" localSheetId="3" hidden="1">'[833]CS Warrant '!#REF!</definedName>
    <definedName name="XREF_COLUMN_6" localSheetId="2" hidden="1">#REF!</definedName>
    <definedName name="XREF_COLUMN_6" localSheetId="4" hidden="1">#REF!</definedName>
    <definedName name="XREF_COLUMN_6" localSheetId="16" hidden="1">#REF!</definedName>
    <definedName name="XREF_COLUMN_6" localSheetId="5" hidden="1">#REF!</definedName>
    <definedName name="XREF_COLUMN_6" localSheetId="17" hidden="1">#REF!</definedName>
    <definedName name="XREF_COLUMN_6" localSheetId="6" hidden="1">#REF!</definedName>
    <definedName name="XREF_COLUMN_6" localSheetId="18" hidden="1">#REF!</definedName>
    <definedName name="XREF_COLUMN_6" localSheetId="1" hidden="1">'[833]CS Warrant '!#REF!</definedName>
    <definedName name="XREF_COLUMN_6" hidden="1">'[833]CS Warrant '!#REF!</definedName>
    <definedName name="XREF_COLUMN_7" localSheetId="3" hidden="1">'[835]Normal Tax'!#REF!</definedName>
    <definedName name="XREF_COLUMN_7" localSheetId="2" hidden="1">'[835]Normal Tax'!#REF!</definedName>
    <definedName name="XREF_COLUMN_7" localSheetId="16" hidden="1">'[835]Normal Tax'!#REF!</definedName>
    <definedName name="XREF_COLUMN_7" localSheetId="17" hidden="1">'[835]Normal Tax'!#REF!</definedName>
    <definedName name="XREF_COLUMN_7" localSheetId="6" hidden="1">'[835]Normal Tax'!#REF!</definedName>
    <definedName name="XREF_COLUMN_7" localSheetId="1" hidden="1">[838]Payroll!#REF!</definedName>
    <definedName name="XREF_COLUMN_7" hidden="1">'[835]Normal Tax'!#REF!</definedName>
    <definedName name="XREF_COLUMN_8" localSheetId="2" hidden="1">#REF!</definedName>
    <definedName name="XREF_COLUMN_8" localSheetId="4" hidden="1">#REF!</definedName>
    <definedName name="XREF_COLUMN_8" localSheetId="16" hidden="1">#REF!</definedName>
    <definedName name="XREF_COLUMN_8" localSheetId="5" hidden="1">#REF!</definedName>
    <definedName name="XREF_COLUMN_8" localSheetId="17" hidden="1">#REF!</definedName>
    <definedName name="XREF_COLUMN_8" localSheetId="6" hidden="1">#REF!</definedName>
    <definedName name="XREF_COLUMN_8" localSheetId="18" hidden="1">#REF!</definedName>
    <definedName name="XREF_COLUMN_8" localSheetId="1" hidden="1">'[838]Other OPEX'!#REF!</definedName>
    <definedName name="XREF_COLUMN_8" hidden="1">'[838]Other OPEX'!#REF!</definedName>
    <definedName name="XREF_COLUMN_9" localSheetId="2" hidden="1">[839]Gastos!#REF!</definedName>
    <definedName name="XREF_COLUMN_9" localSheetId="4" hidden="1">[839]Gastos!#REF!</definedName>
    <definedName name="XREF_COLUMN_9" localSheetId="16" hidden="1">[839]Gastos!#REF!</definedName>
    <definedName name="XREF_COLUMN_9" localSheetId="5" hidden="1">[839]Gastos!#REF!</definedName>
    <definedName name="XREF_COLUMN_9" localSheetId="17" hidden="1">[839]Gastos!#REF!</definedName>
    <definedName name="XREF_COLUMN_9" localSheetId="6" hidden="1">[839]Gastos!#REF!</definedName>
    <definedName name="XREF_COLUMN_9" localSheetId="1" hidden="1">'[833]Series 2 Warrant'!#REF!</definedName>
    <definedName name="XREF_COLUMN_9" hidden="1">[839]Gastos!#REF!</definedName>
    <definedName name="XRefActiveRow" localSheetId="3" hidden="1">#REF!</definedName>
    <definedName name="XRefActiveRow" localSheetId="2" hidden="1">#REF!</definedName>
    <definedName name="XRefActiveRow" localSheetId="4" hidden="1">#REF!</definedName>
    <definedName name="XRefActiveRow" localSheetId="16" hidden="1">#REF!</definedName>
    <definedName name="XRefActiveRow" localSheetId="5" hidden="1">#REF!</definedName>
    <definedName name="XRefActiveRow" localSheetId="17" hidden="1">#REF!</definedName>
    <definedName name="XRefActiveRow" localSheetId="6" hidden="1">#REF!</definedName>
    <definedName name="XRefActiveRow" localSheetId="1" hidden="1">#REF!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2" hidden="1">#REF!</definedName>
    <definedName name="XRefCopy1" localSheetId="4" hidden="1">#REF!</definedName>
    <definedName name="XRefCopy1" localSheetId="16" hidden="1">#REF!</definedName>
    <definedName name="XRefCopy1" localSheetId="5" hidden="1">#REF!</definedName>
    <definedName name="XRefCopy1" localSheetId="17" hidden="1">#REF!</definedName>
    <definedName name="XRefCopy1" localSheetId="6" hidden="1">#REF!</definedName>
    <definedName name="XRefCopy1" localSheetId="1" hidden="1">#REF!</definedName>
    <definedName name="XRefCopy1" hidden="1">#REF!</definedName>
    <definedName name="XRefCopy10" localSheetId="3" hidden="1">#REF!</definedName>
    <definedName name="XRefCopy10" localSheetId="2" hidden="1">#REF!</definedName>
    <definedName name="XRefCopy10" localSheetId="4" hidden="1">#REF!</definedName>
    <definedName name="XRefCopy10" localSheetId="16" hidden="1">#REF!</definedName>
    <definedName name="XRefCopy10" localSheetId="5" hidden="1">#REF!</definedName>
    <definedName name="XRefCopy10" localSheetId="17" hidden="1">#REF!</definedName>
    <definedName name="XRefCopy10" localSheetId="6" hidden="1">#REF!</definedName>
    <definedName name="XRefCopy10" localSheetId="1" hidden="1">#REF!</definedName>
    <definedName name="XRefCopy10" hidden="1">#REF!</definedName>
    <definedName name="XRefCopy10Row" localSheetId="3" hidden="1">#REF!</definedName>
    <definedName name="XRefCopy10Row" localSheetId="2" hidden="1">[840]XREF!#REF!</definedName>
    <definedName name="XRefCopy10Row" localSheetId="4" hidden="1">[840]XREF!#REF!</definedName>
    <definedName name="XRefCopy10Row" localSheetId="16" hidden="1">[840]XREF!#REF!</definedName>
    <definedName name="XRefCopy10Row" localSheetId="5" hidden="1">[840]XREF!#REF!</definedName>
    <definedName name="XRefCopy10Row" localSheetId="17" hidden="1">[840]XREF!#REF!</definedName>
    <definedName name="XRefCopy10Row" localSheetId="6" hidden="1">[840]XREF!#REF!</definedName>
    <definedName name="XRefCopy10Row" localSheetId="10" hidden="1">#REF!</definedName>
    <definedName name="XRefCopy10Row" localSheetId="18" hidden="1">[840]XREF!#REF!</definedName>
    <definedName name="XRefCopy10Row" localSheetId="1" hidden="1">#REF!</definedName>
    <definedName name="XRefCopy10Row" hidden="1">#REF!</definedName>
    <definedName name="XRefCopy11" localSheetId="3" hidden="1">#REF!</definedName>
    <definedName name="XRefCopy11" localSheetId="2" hidden="1">#REF!</definedName>
    <definedName name="XRefCopy11" localSheetId="4" hidden="1">#REF!</definedName>
    <definedName name="XRefCopy11" localSheetId="16" hidden="1">#REF!</definedName>
    <definedName name="XRefCopy11" localSheetId="5" hidden="1">#REF!</definedName>
    <definedName name="XRefCopy11" localSheetId="17" hidden="1">#REF!</definedName>
    <definedName name="XRefCopy11" localSheetId="6" hidden="1">#REF!</definedName>
    <definedName name="XRefCopy11" localSheetId="1" hidden="1">#REF!</definedName>
    <definedName name="XRefCopy11" hidden="1">#REF!</definedName>
    <definedName name="XRefCopy11Row" localSheetId="3" hidden="1">#REF!</definedName>
    <definedName name="XRefCopy11Row" localSheetId="2" hidden="1">[840]XREF!#REF!</definedName>
    <definedName name="XRefCopy11Row" localSheetId="4" hidden="1">[840]XREF!#REF!</definedName>
    <definedName name="XRefCopy11Row" localSheetId="16" hidden="1">[840]XREF!#REF!</definedName>
    <definedName name="XRefCopy11Row" localSheetId="5" hidden="1">[840]XREF!#REF!</definedName>
    <definedName name="XRefCopy11Row" localSheetId="17" hidden="1">[840]XREF!#REF!</definedName>
    <definedName name="XRefCopy11Row" localSheetId="6" hidden="1">[840]XREF!#REF!</definedName>
    <definedName name="XRefCopy11Row" localSheetId="10" hidden="1">#REF!</definedName>
    <definedName name="XRefCopy11Row" localSheetId="18" hidden="1">[840]XREF!#REF!</definedName>
    <definedName name="XRefCopy11Row" localSheetId="1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4" hidden="1">#REF!</definedName>
    <definedName name="XRefCopy12" localSheetId="16" hidden="1">#REF!</definedName>
    <definedName name="XRefCopy12" localSheetId="5" hidden="1">#REF!</definedName>
    <definedName name="XRefCopy12" localSheetId="17" hidden="1">#REF!</definedName>
    <definedName name="XRefCopy12" localSheetId="6" hidden="1">#REF!</definedName>
    <definedName name="XRefCopy12" localSheetId="1" hidden="1">#REF!</definedName>
    <definedName name="XRefCopy12" hidden="1">#REF!</definedName>
    <definedName name="XRefCopy12Row" localSheetId="3" hidden="1">#REF!</definedName>
    <definedName name="XRefCopy12Row" localSheetId="2" hidden="1">[840]XREF!#REF!</definedName>
    <definedName name="XRefCopy12Row" localSheetId="4" hidden="1">[840]XREF!#REF!</definedName>
    <definedName name="XRefCopy12Row" localSheetId="16" hidden="1">[840]XREF!#REF!</definedName>
    <definedName name="XRefCopy12Row" localSheetId="5" hidden="1">[840]XREF!#REF!</definedName>
    <definedName name="XRefCopy12Row" localSheetId="17" hidden="1">[840]XREF!#REF!</definedName>
    <definedName name="XRefCopy12Row" localSheetId="6" hidden="1">[840]XREF!#REF!</definedName>
    <definedName name="XRefCopy12Row" localSheetId="10" hidden="1">#REF!</definedName>
    <definedName name="XRefCopy12Row" localSheetId="18" hidden="1">[840]XREF!#REF!</definedName>
    <definedName name="XRefCopy12Row" localSheetId="1" hidden="1">#REF!</definedName>
    <definedName name="XRefCopy12Row" hidden="1">#REF!</definedName>
    <definedName name="XRefCopy13" localSheetId="3" hidden="1">#REF!</definedName>
    <definedName name="XRefCopy13" localSheetId="2" hidden="1">#REF!</definedName>
    <definedName name="XRefCopy13" localSheetId="4" hidden="1">#REF!</definedName>
    <definedName name="XRefCopy13" localSheetId="16" hidden="1">#REF!</definedName>
    <definedName name="XRefCopy13" localSheetId="5" hidden="1">#REF!</definedName>
    <definedName name="XRefCopy13" localSheetId="17" hidden="1">#REF!</definedName>
    <definedName name="XRefCopy13" localSheetId="6" hidden="1">#REF!</definedName>
    <definedName name="XRefCopy13" localSheetId="1" hidden="1">#REF!</definedName>
    <definedName name="XRefCopy13" hidden="1">#REF!</definedName>
    <definedName name="XRefCopy13Row" localSheetId="3" hidden="1">#REF!</definedName>
    <definedName name="XRefCopy13Row" localSheetId="2" hidden="1">[840]XREF!#REF!</definedName>
    <definedName name="XRefCopy13Row" localSheetId="4" hidden="1">[840]XREF!#REF!</definedName>
    <definedName name="XRefCopy13Row" localSheetId="16" hidden="1">[840]XREF!#REF!</definedName>
    <definedName name="XRefCopy13Row" localSheetId="5" hidden="1">[840]XREF!#REF!</definedName>
    <definedName name="XRefCopy13Row" localSheetId="17" hidden="1">[840]XREF!#REF!</definedName>
    <definedName name="XRefCopy13Row" localSheetId="6" hidden="1">[840]XREF!#REF!</definedName>
    <definedName name="XRefCopy13Row" localSheetId="10" hidden="1">#REF!</definedName>
    <definedName name="XRefCopy13Row" localSheetId="18" hidden="1">[840]XREF!#REF!</definedName>
    <definedName name="XRefCopy13Row" localSheetId="1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4" hidden="1">#REF!</definedName>
    <definedName name="XRefCopy14" localSheetId="16" hidden="1">#REF!</definedName>
    <definedName name="XRefCopy14" localSheetId="5" hidden="1">#REF!</definedName>
    <definedName name="XRefCopy14" localSheetId="17" hidden="1">#REF!</definedName>
    <definedName name="XRefCopy14" localSheetId="6" hidden="1">#REF!</definedName>
    <definedName name="XRefCopy14" localSheetId="1" hidden="1">#REF!</definedName>
    <definedName name="XRefCopy14" hidden="1">#REF!</definedName>
    <definedName name="XRefCopy14Row" localSheetId="3" hidden="1">#REF!</definedName>
    <definedName name="XRefCopy14Row" localSheetId="2" hidden="1">[840]XREF!#REF!</definedName>
    <definedName name="XRefCopy14Row" localSheetId="4" hidden="1">[840]XREF!#REF!</definedName>
    <definedName name="XRefCopy14Row" localSheetId="16" hidden="1">[840]XREF!#REF!</definedName>
    <definedName name="XRefCopy14Row" localSheetId="5" hidden="1">[840]XREF!#REF!</definedName>
    <definedName name="XRefCopy14Row" localSheetId="17" hidden="1">[840]XREF!#REF!</definedName>
    <definedName name="XRefCopy14Row" localSheetId="6" hidden="1">[840]XREF!#REF!</definedName>
    <definedName name="XRefCopy14Row" localSheetId="10" hidden="1">#REF!</definedName>
    <definedName name="XRefCopy14Row" localSheetId="18" hidden="1">[840]XREF!#REF!</definedName>
    <definedName name="XRefCopy14Row" localSheetId="1" hidden="1">#REF!</definedName>
    <definedName name="XRefCopy14Row" hidden="1">#REF!</definedName>
    <definedName name="XRefCopy15" localSheetId="3" hidden="1">#REF!</definedName>
    <definedName name="XRefCopy15" localSheetId="2" hidden="1">#REF!</definedName>
    <definedName name="XRefCopy15" localSheetId="4" hidden="1">#REF!</definedName>
    <definedName name="XRefCopy15" localSheetId="16" hidden="1">#REF!</definedName>
    <definedName name="XRefCopy15" localSheetId="5" hidden="1">#REF!</definedName>
    <definedName name="XRefCopy15" localSheetId="17" hidden="1">#REF!</definedName>
    <definedName name="XRefCopy15" localSheetId="6" hidden="1">#REF!</definedName>
    <definedName name="XRefCopy15" localSheetId="1" hidden="1">#REF!</definedName>
    <definedName name="XRefCopy15" hidden="1">#REF!</definedName>
    <definedName name="XRefCopy15Row" localSheetId="3" hidden="1">#REF!</definedName>
    <definedName name="XRefCopy15Row" localSheetId="2" hidden="1">[840]XREF!#REF!</definedName>
    <definedName name="XRefCopy15Row" localSheetId="4" hidden="1">[840]XREF!#REF!</definedName>
    <definedName name="XRefCopy15Row" localSheetId="16" hidden="1">[840]XREF!#REF!</definedName>
    <definedName name="XRefCopy15Row" localSheetId="5" hidden="1">[840]XREF!#REF!</definedName>
    <definedName name="XRefCopy15Row" localSheetId="17" hidden="1">[840]XREF!#REF!</definedName>
    <definedName name="XRefCopy15Row" localSheetId="6" hidden="1">[840]XREF!#REF!</definedName>
    <definedName name="XRefCopy15Row" localSheetId="10" hidden="1">#REF!</definedName>
    <definedName name="XRefCopy15Row" localSheetId="18" hidden="1">[840]XREF!#REF!</definedName>
    <definedName name="XRefCopy15Row" localSheetId="1" hidden="1">#REF!</definedName>
    <definedName name="XRefCopy15Row" hidden="1">#REF!</definedName>
    <definedName name="XRefCopy16" localSheetId="3" hidden="1">#REF!</definedName>
    <definedName name="XRefCopy16" localSheetId="2" hidden="1">#REF!</definedName>
    <definedName name="XRefCopy16" localSheetId="4" hidden="1">#REF!</definedName>
    <definedName name="XRefCopy16" localSheetId="16" hidden="1">#REF!</definedName>
    <definedName name="XRefCopy16" localSheetId="5" hidden="1">#REF!</definedName>
    <definedName name="XRefCopy16" localSheetId="17" hidden="1">#REF!</definedName>
    <definedName name="XRefCopy16" localSheetId="6" hidden="1">#REF!</definedName>
    <definedName name="XRefCopy16" localSheetId="1" hidden="1">#REF!</definedName>
    <definedName name="XRefCopy16" hidden="1">#REF!</definedName>
    <definedName name="XRefCopy16Row" localSheetId="3" hidden="1">#REF!</definedName>
    <definedName name="XRefCopy16Row" localSheetId="2" hidden="1">[840]XREF!#REF!</definedName>
    <definedName name="XRefCopy16Row" localSheetId="4" hidden="1">[840]XREF!#REF!</definedName>
    <definedName name="XRefCopy16Row" localSheetId="16" hidden="1">[840]XREF!#REF!</definedName>
    <definedName name="XRefCopy16Row" localSheetId="5" hidden="1">[840]XREF!#REF!</definedName>
    <definedName name="XRefCopy16Row" localSheetId="17" hidden="1">[840]XREF!#REF!</definedName>
    <definedName name="XRefCopy16Row" localSheetId="6" hidden="1">[840]XREF!#REF!</definedName>
    <definedName name="XRefCopy16Row" localSheetId="10" hidden="1">#REF!</definedName>
    <definedName name="XRefCopy16Row" localSheetId="18" hidden="1">[840]XREF!#REF!</definedName>
    <definedName name="XRefCopy16Row" localSheetId="1" hidden="1">#REF!</definedName>
    <definedName name="XRefCopy16Row" hidden="1">#REF!</definedName>
    <definedName name="XRefCopy17" localSheetId="3" hidden="1">#REF!</definedName>
    <definedName name="XRefCopy17" localSheetId="2" hidden="1">#REF!</definedName>
    <definedName name="XRefCopy17" localSheetId="4" hidden="1">#REF!</definedName>
    <definedName name="XRefCopy17" localSheetId="16" hidden="1">#REF!</definedName>
    <definedName name="XRefCopy17" localSheetId="5" hidden="1">#REF!</definedName>
    <definedName name="XRefCopy17" localSheetId="17" hidden="1">#REF!</definedName>
    <definedName name="XRefCopy17" localSheetId="6" hidden="1">#REF!</definedName>
    <definedName name="XRefCopy17" localSheetId="1" hidden="1">#REF!</definedName>
    <definedName name="XRefCopy17" hidden="1">#REF!</definedName>
    <definedName name="XRefCopy17Row" localSheetId="3" hidden="1">#REF!</definedName>
    <definedName name="XRefCopy17Row" localSheetId="2" hidden="1">[840]XREF!#REF!</definedName>
    <definedName name="XRefCopy17Row" localSheetId="4" hidden="1">[840]XREF!#REF!</definedName>
    <definedName name="XRefCopy17Row" localSheetId="16" hidden="1">[840]XREF!#REF!</definedName>
    <definedName name="XRefCopy17Row" localSheetId="5" hidden="1">[840]XREF!#REF!</definedName>
    <definedName name="XRefCopy17Row" localSheetId="17" hidden="1">[840]XREF!#REF!</definedName>
    <definedName name="XRefCopy17Row" localSheetId="6" hidden="1">[840]XREF!#REF!</definedName>
    <definedName name="XRefCopy17Row" localSheetId="10" hidden="1">#REF!</definedName>
    <definedName name="XRefCopy17Row" localSheetId="18" hidden="1">[840]XREF!#REF!</definedName>
    <definedName name="XRefCopy17Row" localSheetId="1" hidden="1">#REF!</definedName>
    <definedName name="XRefCopy17Row" hidden="1">#REF!</definedName>
    <definedName name="XRefCopy18" localSheetId="3" hidden="1">#REF!</definedName>
    <definedName name="XRefCopy18" localSheetId="2" hidden="1">#REF!</definedName>
    <definedName name="XRefCopy18" localSheetId="4" hidden="1">#REF!</definedName>
    <definedName name="XRefCopy18" localSheetId="16" hidden="1">#REF!</definedName>
    <definedName name="XRefCopy18" localSheetId="5" hidden="1">#REF!</definedName>
    <definedName name="XRefCopy18" localSheetId="17" hidden="1">#REF!</definedName>
    <definedName name="XRefCopy18" localSheetId="6" hidden="1">#REF!</definedName>
    <definedName name="XRefCopy18" localSheetId="1" hidden="1">#REF!</definedName>
    <definedName name="XRefCopy18" hidden="1">#REF!</definedName>
    <definedName name="XRefCopy18Row" localSheetId="3" hidden="1">#REF!</definedName>
    <definedName name="XRefCopy18Row" localSheetId="2" hidden="1">[840]XREF!#REF!</definedName>
    <definedName name="XRefCopy18Row" localSheetId="4" hidden="1">[840]XREF!#REF!</definedName>
    <definedName name="XRefCopy18Row" localSheetId="16" hidden="1">[840]XREF!#REF!</definedName>
    <definedName name="XRefCopy18Row" localSheetId="5" hidden="1">[840]XREF!#REF!</definedName>
    <definedName name="XRefCopy18Row" localSheetId="17" hidden="1">[840]XREF!#REF!</definedName>
    <definedName name="XRefCopy18Row" localSheetId="6" hidden="1">[840]XREF!#REF!</definedName>
    <definedName name="XRefCopy18Row" localSheetId="10" hidden="1">#REF!</definedName>
    <definedName name="XRefCopy18Row" localSheetId="18" hidden="1">[840]XREF!#REF!</definedName>
    <definedName name="XRefCopy18Row" localSheetId="1" hidden="1">#REF!</definedName>
    <definedName name="XRefCopy18Row" hidden="1">#REF!</definedName>
    <definedName name="XRefCopy19" localSheetId="3" hidden="1">#REF!</definedName>
    <definedName name="XRefCopy19" localSheetId="2" hidden="1">#REF!</definedName>
    <definedName name="XRefCopy19" localSheetId="4" hidden="1">#REF!</definedName>
    <definedName name="XRefCopy19" localSheetId="16" hidden="1">#REF!</definedName>
    <definedName name="XRefCopy19" localSheetId="5" hidden="1">#REF!</definedName>
    <definedName name="XRefCopy19" localSheetId="17" hidden="1">#REF!</definedName>
    <definedName name="XRefCopy19" localSheetId="6" hidden="1">#REF!</definedName>
    <definedName name="XRefCopy19" localSheetId="1" hidden="1">#REF!</definedName>
    <definedName name="XRefCopy19" hidden="1">#REF!</definedName>
    <definedName name="XRefCopy19Row" localSheetId="3" hidden="1">#REF!</definedName>
    <definedName name="XRefCopy19Row" localSheetId="2" hidden="1">#REF!</definedName>
    <definedName name="XRefCopy19Row" localSheetId="4" hidden="1">#REF!</definedName>
    <definedName name="XRefCopy19Row" localSheetId="16" hidden="1">#REF!</definedName>
    <definedName name="XRefCopy19Row" localSheetId="5" hidden="1">#REF!</definedName>
    <definedName name="XRefCopy19Row" localSheetId="17" hidden="1">#REF!</definedName>
    <definedName name="XRefCopy19Row" localSheetId="6" hidden="1">#REF!</definedName>
    <definedName name="XRefCopy19Row" localSheetId="1" hidden="1">#REF!</definedName>
    <definedName name="XRefCopy19Row" hidden="1">#REF!</definedName>
    <definedName name="XRefCopy1Row" localSheetId="3" hidden="1">#REF!</definedName>
    <definedName name="XRefCopy1Row" localSheetId="2" hidden="1">#REF!</definedName>
    <definedName name="XRefCopy1Row" localSheetId="4" hidden="1">#REF!</definedName>
    <definedName name="XRefCopy1Row" localSheetId="16" hidden="1">#REF!</definedName>
    <definedName name="XRefCopy1Row" localSheetId="5" hidden="1">#REF!</definedName>
    <definedName name="XRefCopy1Row" localSheetId="17" hidden="1">#REF!</definedName>
    <definedName name="XRefCopy1Row" localSheetId="6" hidden="1">#REF!</definedName>
    <definedName name="XRefCopy1Row" localSheetId="1" hidden="1">#REF!</definedName>
    <definedName name="XRefCopy1Row" hidden="1">#REF!</definedName>
    <definedName name="XRefCopy2" localSheetId="2" hidden="1">#REF!</definedName>
    <definedName name="XRefCopy2" localSheetId="4" hidden="1">#REF!</definedName>
    <definedName name="XRefCopy2" localSheetId="16" hidden="1">#REF!</definedName>
    <definedName name="XRefCopy2" localSheetId="5" hidden="1">#REF!</definedName>
    <definedName name="XRefCopy2" localSheetId="17" hidden="1">#REF!</definedName>
    <definedName name="XRefCopy2" localSheetId="6" hidden="1">#REF!</definedName>
    <definedName name="XRefCopy2" localSheetId="18" hidden="1">#REF!</definedName>
    <definedName name="XRefCopy2" localSheetId="1" hidden="1">'[841]FAS 123'!#REF!</definedName>
    <definedName name="XRefCopy2" hidden="1">'[841]FAS 123'!#REF!</definedName>
    <definedName name="XRefCopy20" localSheetId="2" hidden="1">#REF!</definedName>
    <definedName name="XRefCopy20" localSheetId="4" hidden="1">#REF!</definedName>
    <definedName name="XRefCopy20" localSheetId="16" hidden="1">#REF!</definedName>
    <definedName name="XRefCopy20" localSheetId="5" hidden="1">#REF!</definedName>
    <definedName name="XRefCopy20" localSheetId="17" hidden="1">#REF!</definedName>
    <definedName name="XRefCopy20" localSheetId="6" hidden="1">#REF!</definedName>
    <definedName name="XRefCopy20" localSheetId="18" hidden="1">#REF!</definedName>
    <definedName name="XRefCopy20" localSheetId="1" hidden="1">'[842] Selection Pop'!#REF!</definedName>
    <definedName name="XRefCopy20" hidden="1">'[842] Selection Pop'!#REF!</definedName>
    <definedName name="XRefCopy20Row" localSheetId="3" hidden="1">#REF!</definedName>
    <definedName name="XRefCopy20Row" localSheetId="2" hidden="1">[840]XREF!#REF!</definedName>
    <definedName name="XRefCopy20Row" localSheetId="4" hidden="1">[840]XREF!#REF!</definedName>
    <definedName name="XRefCopy20Row" localSheetId="16" hidden="1">[840]XREF!#REF!</definedName>
    <definedName name="XRefCopy20Row" localSheetId="5" hidden="1">[840]XREF!#REF!</definedName>
    <definedName name="XRefCopy20Row" localSheetId="17" hidden="1">[840]XREF!#REF!</definedName>
    <definedName name="XRefCopy20Row" localSheetId="6" hidden="1">[840]XREF!#REF!</definedName>
    <definedName name="XRefCopy20Row" localSheetId="10" hidden="1">#REF!</definedName>
    <definedName name="XRefCopy20Row" localSheetId="18" hidden="1">[840]XREF!#REF!</definedName>
    <definedName name="XRefCopy20Row" localSheetId="1" hidden="1">#REF!</definedName>
    <definedName name="XRefCopy20Row" hidden="1">#REF!</definedName>
    <definedName name="XRefCopy21" localSheetId="3" hidden="1">'[842] Selection Pop'!#REF!</definedName>
    <definedName name="XRefCopy21" localSheetId="2" hidden="1">#REF!</definedName>
    <definedName name="XRefCopy21" localSheetId="4" hidden="1">#REF!</definedName>
    <definedName name="XRefCopy21" localSheetId="16" hidden="1">#REF!</definedName>
    <definedName name="XRefCopy21" localSheetId="5" hidden="1">#REF!</definedName>
    <definedName name="XRefCopy21" localSheetId="17" hidden="1">#REF!</definedName>
    <definedName name="XRefCopy21" localSheetId="6" hidden="1">#REF!</definedName>
    <definedName name="XRefCopy21" localSheetId="18" hidden="1">#REF!</definedName>
    <definedName name="XRefCopy21" localSheetId="1" hidden="1">'[842] Selection Pop'!#REF!</definedName>
    <definedName name="XRefCopy21" hidden="1">'[842] Selection Pop'!#REF!</definedName>
    <definedName name="XRefCopy21Row" localSheetId="3" hidden="1">#REF!</definedName>
    <definedName name="XRefCopy21Row" localSheetId="2" hidden="1">[840]XREF!#REF!</definedName>
    <definedName name="XRefCopy21Row" localSheetId="4" hidden="1">[840]XREF!#REF!</definedName>
    <definedName name="XRefCopy21Row" localSheetId="16" hidden="1">[840]XREF!#REF!</definedName>
    <definedName name="XRefCopy21Row" localSheetId="5" hidden="1">[840]XREF!#REF!</definedName>
    <definedName name="XRefCopy21Row" localSheetId="17" hidden="1">[840]XREF!#REF!</definedName>
    <definedName name="XRefCopy21Row" localSheetId="6" hidden="1">[840]XREF!#REF!</definedName>
    <definedName name="XRefCopy21Row" localSheetId="10" hidden="1">#REF!</definedName>
    <definedName name="XRefCopy21Row" localSheetId="18" hidden="1">[840]XREF!#REF!</definedName>
    <definedName name="XRefCopy21Row" localSheetId="1" hidden="1">#REF!</definedName>
    <definedName name="XRefCopy21Row" hidden="1">#REF!</definedName>
    <definedName name="XRefCopy22" localSheetId="3" hidden="1">'[842] Selection Pop'!#REF!</definedName>
    <definedName name="XRefCopy22" localSheetId="2" hidden="1">#REF!</definedName>
    <definedName name="XRefCopy22" localSheetId="4" hidden="1">#REF!</definedName>
    <definedName name="XRefCopy22" localSheetId="16" hidden="1">#REF!</definedName>
    <definedName name="XRefCopy22" localSheetId="5" hidden="1">#REF!</definedName>
    <definedName name="XRefCopy22" localSheetId="17" hidden="1">#REF!</definedName>
    <definedName name="XRefCopy22" localSheetId="6" hidden="1">#REF!</definedName>
    <definedName name="XRefCopy22" localSheetId="18" hidden="1">#REF!</definedName>
    <definedName name="XRefCopy22" localSheetId="1" hidden="1">'[842] Selection Pop'!#REF!</definedName>
    <definedName name="XRefCopy22" hidden="1">'[842] Selection Pop'!#REF!</definedName>
    <definedName name="XRefCopy22Row" localSheetId="3" hidden="1">#REF!</definedName>
    <definedName name="XRefCopy22Row" localSheetId="2" hidden="1">[840]XREF!#REF!</definedName>
    <definedName name="XRefCopy22Row" localSheetId="4" hidden="1">[840]XREF!#REF!</definedName>
    <definedName name="XRefCopy22Row" localSheetId="5" hidden="1">[840]XREF!#REF!</definedName>
    <definedName name="XRefCopy22Row" localSheetId="17" hidden="1">[840]XREF!#REF!</definedName>
    <definedName name="XRefCopy22Row" localSheetId="6" hidden="1">[840]XREF!#REF!</definedName>
    <definedName name="XRefCopy22Row" localSheetId="10" hidden="1">#REF!</definedName>
    <definedName name="XRefCopy22Row" localSheetId="18" hidden="1">[840]XREF!#REF!</definedName>
    <definedName name="XRefCopy22Row" localSheetId="1" hidden="1">#REF!</definedName>
    <definedName name="XRefCopy22Row" hidden="1">#REF!</definedName>
    <definedName name="XRefCopy23" localSheetId="3" hidden="1">'[842] Selection Pop'!#REF!</definedName>
    <definedName name="XRefCopy23" localSheetId="2" hidden="1">#REF!</definedName>
    <definedName name="XRefCopy23" localSheetId="4" hidden="1">#REF!</definedName>
    <definedName name="XRefCopy23" localSheetId="16" hidden="1">#REF!</definedName>
    <definedName name="XRefCopy23" localSheetId="5" hidden="1">#REF!</definedName>
    <definedName name="XRefCopy23" localSheetId="17" hidden="1">#REF!</definedName>
    <definedName name="XRefCopy23" localSheetId="6" hidden="1">#REF!</definedName>
    <definedName name="XRefCopy23" localSheetId="18" hidden="1">#REF!</definedName>
    <definedName name="XRefCopy23" localSheetId="1" hidden="1">'[842] Selection Pop'!#REF!</definedName>
    <definedName name="XRefCopy23" hidden="1">'[842] Selection Pop'!#REF!</definedName>
    <definedName name="XRefCopy23Row" localSheetId="3" hidden="1">#REF!</definedName>
    <definedName name="XRefCopy23Row" localSheetId="2" hidden="1">[840]XREF!#REF!</definedName>
    <definedName name="XRefCopy23Row" localSheetId="4" hidden="1">[840]XREF!#REF!</definedName>
    <definedName name="XRefCopy23Row" localSheetId="16" hidden="1">[840]XREF!#REF!</definedName>
    <definedName name="XRefCopy23Row" localSheetId="5" hidden="1">[840]XREF!#REF!</definedName>
    <definedName name="XRefCopy23Row" localSheetId="17" hidden="1">[840]XREF!#REF!</definedName>
    <definedName name="XRefCopy23Row" localSheetId="6" hidden="1">[840]XREF!#REF!</definedName>
    <definedName name="XRefCopy23Row" localSheetId="10" hidden="1">#REF!</definedName>
    <definedName name="XRefCopy23Row" localSheetId="18" hidden="1">[840]XREF!#REF!</definedName>
    <definedName name="XRefCopy23Row" localSheetId="1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4" hidden="1">#REF!</definedName>
    <definedName name="XRefCopy24" localSheetId="16" hidden="1">#REF!</definedName>
    <definedName name="XRefCopy24" localSheetId="5" hidden="1">#REF!</definedName>
    <definedName name="XRefCopy24" localSheetId="17" hidden="1">#REF!</definedName>
    <definedName name="XRefCopy24" localSheetId="6" hidden="1">#REF!</definedName>
    <definedName name="XRefCopy24" localSheetId="1" hidden="1">#REF!</definedName>
    <definedName name="XRefCopy24" hidden="1">#REF!</definedName>
    <definedName name="XRefCopy24Row" localSheetId="3" hidden="1">#REF!</definedName>
    <definedName name="XRefCopy24Row" localSheetId="2" hidden="1">[840]XREF!#REF!</definedName>
    <definedName name="XRefCopy24Row" localSheetId="4" hidden="1">[840]XREF!#REF!</definedName>
    <definedName name="XRefCopy24Row" localSheetId="16" hidden="1">[840]XREF!#REF!</definedName>
    <definedName name="XRefCopy24Row" localSheetId="5" hidden="1">[840]XREF!#REF!</definedName>
    <definedName name="XRefCopy24Row" localSheetId="17" hidden="1">[840]XREF!#REF!</definedName>
    <definedName name="XRefCopy24Row" localSheetId="6" hidden="1">[840]XREF!#REF!</definedName>
    <definedName name="XRefCopy24Row" localSheetId="10" hidden="1">#REF!</definedName>
    <definedName name="XRefCopy24Row" localSheetId="18" hidden="1">[840]XREF!#REF!</definedName>
    <definedName name="XRefCopy24Row" localSheetId="1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4" hidden="1">#REF!</definedName>
    <definedName name="XRefCopy25" localSheetId="16" hidden="1">#REF!</definedName>
    <definedName name="XRefCopy25" localSheetId="5" hidden="1">#REF!</definedName>
    <definedName name="XRefCopy25" localSheetId="17" hidden="1">#REF!</definedName>
    <definedName name="XRefCopy25" localSheetId="6" hidden="1">#REF!</definedName>
    <definedName name="XRefCopy25" localSheetId="1" hidden="1">#REF!</definedName>
    <definedName name="XRefCopy25" hidden="1">#REF!</definedName>
    <definedName name="XRefCopy25Row" localSheetId="3" hidden="1">#REF!</definedName>
    <definedName name="XRefCopy25Row" localSheetId="2" hidden="1">[840]XREF!#REF!</definedName>
    <definedName name="XRefCopy25Row" localSheetId="4" hidden="1">[840]XREF!#REF!</definedName>
    <definedName name="XRefCopy25Row" localSheetId="16" hidden="1">[840]XREF!#REF!</definedName>
    <definedName name="XRefCopy25Row" localSheetId="5" hidden="1">[840]XREF!#REF!</definedName>
    <definedName name="XRefCopy25Row" localSheetId="17" hidden="1">[840]XREF!#REF!</definedName>
    <definedName name="XRefCopy25Row" localSheetId="6" hidden="1">[840]XREF!#REF!</definedName>
    <definedName name="XRefCopy25Row" localSheetId="10" hidden="1">#REF!</definedName>
    <definedName name="XRefCopy25Row" localSheetId="18" hidden="1">[840]XREF!#REF!</definedName>
    <definedName name="XRefCopy25Row" localSheetId="1" hidden="1">#REF!</definedName>
    <definedName name="XRefCopy25Row" hidden="1">#REF!</definedName>
    <definedName name="XRefCopy26" localSheetId="3" hidden="1">#REF!</definedName>
    <definedName name="XRefCopy26" localSheetId="2" hidden="1">#REF!</definedName>
    <definedName name="XRefCopy26" localSheetId="4" hidden="1">#REF!</definedName>
    <definedName name="XRefCopy26" localSheetId="16" hidden="1">#REF!</definedName>
    <definedName name="XRefCopy26" localSheetId="5" hidden="1">#REF!</definedName>
    <definedName name="XRefCopy26" localSheetId="17" hidden="1">#REF!</definedName>
    <definedName name="XRefCopy26" localSheetId="6" hidden="1">#REF!</definedName>
    <definedName name="XRefCopy26" localSheetId="1" hidden="1">#REF!</definedName>
    <definedName name="XRefCopy26" hidden="1">#REF!</definedName>
    <definedName name="XRefCopy26Row" localSheetId="3" hidden="1">#REF!</definedName>
    <definedName name="XRefCopy26Row" localSheetId="2" hidden="1">#REF!</definedName>
    <definedName name="XRefCopy26Row" localSheetId="4" hidden="1">#REF!</definedName>
    <definedName name="XRefCopy26Row" localSheetId="16" hidden="1">#REF!</definedName>
    <definedName name="XRefCopy26Row" localSheetId="5" hidden="1">#REF!</definedName>
    <definedName name="XRefCopy26Row" localSheetId="17" hidden="1">#REF!</definedName>
    <definedName name="XRefCopy26Row" localSheetId="6" hidden="1">#REF!</definedName>
    <definedName name="XRefCopy26Row" localSheetId="1" hidden="1">#REF!</definedName>
    <definedName name="XRefCopy26Row" hidden="1">#REF!</definedName>
    <definedName name="XRefCopy27" localSheetId="3" hidden="1">#REF!</definedName>
    <definedName name="XRefCopy27" localSheetId="2" hidden="1">#REF!</definedName>
    <definedName name="XRefCopy27" localSheetId="4" hidden="1">#REF!</definedName>
    <definedName name="XRefCopy27" localSheetId="16" hidden="1">#REF!</definedName>
    <definedName name="XRefCopy27" localSheetId="5" hidden="1">#REF!</definedName>
    <definedName name="XRefCopy27" localSheetId="17" hidden="1">#REF!</definedName>
    <definedName name="XRefCopy27" localSheetId="6" hidden="1">#REF!</definedName>
    <definedName name="XRefCopy27" localSheetId="1" hidden="1">#REF!</definedName>
    <definedName name="XRefCopy27" hidden="1">#REF!</definedName>
    <definedName name="XRefCopy27Row" localSheetId="3" hidden="1">#REF!</definedName>
    <definedName name="XRefCopy27Row" localSheetId="4" hidden="1">#REF!</definedName>
    <definedName name="XRefCopy27Row" localSheetId="16" hidden="1">#REF!</definedName>
    <definedName name="XRefCopy27Row" localSheetId="5" hidden="1">#REF!</definedName>
    <definedName name="XRefCopy27Row" localSheetId="17" hidden="1">#REF!</definedName>
    <definedName name="XRefCopy27Row" localSheetId="6" hidden="1">#REF!</definedName>
    <definedName name="XRefCopy27Row" localSheetId="1" hidden="1">#REF!</definedName>
    <definedName name="XRefCopy27Row" hidden="1">#REF!</definedName>
    <definedName name="XRefCopy28" localSheetId="3" hidden="1">#REF!</definedName>
    <definedName name="XRefCopy28" localSheetId="4" hidden="1">#REF!</definedName>
    <definedName name="XRefCopy28" localSheetId="16" hidden="1">#REF!</definedName>
    <definedName name="XRefCopy28" localSheetId="5" hidden="1">#REF!</definedName>
    <definedName name="XRefCopy28" localSheetId="17" hidden="1">#REF!</definedName>
    <definedName name="XRefCopy28" localSheetId="6" hidden="1">#REF!</definedName>
    <definedName name="XRefCopy28" localSheetId="1" hidden="1">#REF!</definedName>
    <definedName name="XRefCopy28" hidden="1">#REF!</definedName>
    <definedName name="XRefCopy28Row" localSheetId="3" hidden="1">#REF!</definedName>
    <definedName name="XRefCopy28Row" localSheetId="4" hidden="1">#REF!</definedName>
    <definedName name="XRefCopy28Row" localSheetId="16" hidden="1">#REF!</definedName>
    <definedName name="XRefCopy28Row" localSheetId="5" hidden="1">#REF!</definedName>
    <definedName name="XRefCopy28Row" localSheetId="17" hidden="1">#REF!</definedName>
    <definedName name="XRefCopy28Row" localSheetId="6" hidden="1">#REF!</definedName>
    <definedName name="XRefCopy28Row" localSheetId="1" hidden="1">#REF!</definedName>
    <definedName name="XRefCopy28Row" hidden="1">#REF!</definedName>
    <definedName name="XRefCopy29" localSheetId="3" hidden="1">#REF!</definedName>
    <definedName name="XRefCopy29" localSheetId="4" hidden="1">#REF!</definedName>
    <definedName name="XRefCopy29" localSheetId="16" hidden="1">#REF!</definedName>
    <definedName name="XRefCopy29" localSheetId="5" hidden="1">#REF!</definedName>
    <definedName name="XRefCopy29" localSheetId="17" hidden="1">#REF!</definedName>
    <definedName name="XRefCopy29" localSheetId="6" hidden="1">#REF!</definedName>
    <definedName name="XRefCopy29" localSheetId="1" hidden="1">#REF!</definedName>
    <definedName name="XRefCopy29" hidden="1">#REF!</definedName>
    <definedName name="XRefCopy29Row" localSheetId="3" hidden="1">#REF!</definedName>
    <definedName name="XRefCopy29Row" localSheetId="4" hidden="1">#REF!</definedName>
    <definedName name="XRefCopy29Row" localSheetId="16" hidden="1">#REF!</definedName>
    <definedName name="XRefCopy29Row" localSheetId="5" hidden="1">#REF!</definedName>
    <definedName name="XRefCopy29Row" localSheetId="17" hidden="1">#REF!</definedName>
    <definedName name="XRefCopy29Row" localSheetId="6" hidden="1">#REF!</definedName>
    <definedName name="XRefCopy29Row" localSheetId="1" hidden="1">#REF!</definedName>
    <definedName name="XRefCopy29Row" hidden="1">#REF!</definedName>
    <definedName name="XRefCopy2Row" localSheetId="3" hidden="1">#REF!</definedName>
    <definedName name="XRefCopy2Row" localSheetId="2" hidden="1">[840]XREF!#REF!</definedName>
    <definedName name="XRefCopy2Row" localSheetId="4" hidden="1">[840]XREF!#REF!</definedName>
    <definedName name="XRefCopy2Row" localSheetId="16" hidden="1">[840]XREF!#REF!</definedName>
    <definedName name="XRefCopy2Row" localSheetId="5" hidden="1">[840]XREF!#REF!</definedName>
    <definedName name="XRefCopy2Row" localSheetId="17" hidden="1">[840]XREF!#REF!</definedName>
    <definedName name="XRefCopy2Row" localSheetId="6" hidden="1">[840]XREF!#REF!</definedName>
    <definedName name="XRefCopy2Row" localSheetId="10" hidden="1">#REF!</definedName>
    <definedName name="XRefCopy2Row" localSheetId="18" hidden="1">[840]XREF!#REF!</definedName>
    <definedName name="XRefCopy2Row" localSheetId="1" hidden="1">#REF!</definedName>
    <definedName name="XRefCopy2Row" hidden="1">#REF!</definedName>
    <definedName name="XRefCopy3" localSheetId="3" hidden="1">#REF!</definedName>
    <definedName name="XRefCopy3" localSheetId="2" hidden="1">#REF!</definedName>
    <definedName name="XRefCopy3" localSheetId="4" hidden="1">#REF!</definedName>
    <definedName name="XRefCopy3" localSheetId="16" hidden="1">#REF!</definedName>
    <definedName name="XRefCopy3" localSheetId="5" hidden="1">#REF!</definedName>
    <definedName name="XRefCopy3" localSheetId="17" hidden="1">#REF!</definedName>
    <definedName name="XRefCopy3" localSheetId="6" hidden="1">#REF!</definedName>
    <definedName name="XRefCopy3" localSheetId="1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4" hidden="1">#REF!</definedName>
    <definedName name="XRefCopy30" localSheetId="16" hidden="1">#REF!</definedName>
    <definedName name="XRefCopy30" localSheetId="5" hidden="1">#REF!</definedName>
    <definedName name="XRefCopy30" localSheetId="17" hidden="1">#REF!</definedName>
    <definedName name="XRefCopy30" localSheetId="6" hidden="1">#REF!</definedName>
    <definedName name="XRefCopy30" localSheetId="1" hidden="1">#REF!</definedName>
    <definedName name="XRefCopy30" hidden="1">#REF!</definedName>
    <definedName name="XRefCopy30Row" localSheetId="3" hidden="1">#REF!</definedName>
    <definedName name="XRefCopy30Row" localSheetId="2" hidden="1">[840]XREF!#REF!</definedName>
    <definedName name="XRefCopy30Row" localSheetId="4" hidden="1">[840]XREF!#REF!</definedName>
    <definedName name="XRefCopy30Row" localSheetId="16" hidden="1">[840]XREF!#REF!</definedName>
    <definedName name="XRefCopy30Row" localSheetId="5" hidden="1">[840]XREF!#REF!</definedName>
    <definedName name="XRefCopy30Row" localSheetId="17" hidden="1">[840]XREF!#REF!</definedName>
    <definedName name="XRefCopy30Row" localSheetId="6" hidden="1">[840]XREF!#REF!</definedName>
    <definedName name="XRefCopy30Row" localSheetId="10" hidden="1">#REF!</definedName>
    <definedName name="XRefCopy30Row" localSheetId="18" hidden="1">[840]XREF!#REF!</definedName>
    <definedName name="XRefCopy30Row" localSheetId="1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4" hidden="1">#REF!</definedName>
    <definedName name="XRefCopy31" localSheetId="16" hidden="1">#REF!</definedName>
    <definedName name="XRefCopy31" localSheetId="5" hidden="1">#REF!</definedName>
    <definedName name="XRefCopy31" localSheetId="17" hidden="1">#REF!</definedName>
    <definedName name="XRefCopy31" localSheetId="6" hidden="1">#REF!</definedName>
    <definedName name="XRefCopy31" localSheetId="1" hidden="1">#REF!</definedName>
    <definedName name="XRefCopy31" hidden="1">#REF!</definedName>
    <definedName name="XRefCopy31Row" localSheetId="3" hidden="1">#REF!</definedName>
    <definedName name="XRefCopy31Row" localSheetId="2" hidden="1">[840]XREF!#REF!</definedName>
    <definedName name="XRefCopy31Row" localSheetId="4" hidden="1">[840]XREF!#REF!</definedName>
    <definedName name="XRefCopy31Row" localSheetId="16" hidden="1">[840]XREF!#REF!</definedName>
    <definedName name="XRefCopy31Row" localSheetId="5" hidden="1">[840]XREF!#REF!</definedName>
    <definedName name="XRefCopy31Row" localSheetId="17" hidden="1">[840]XREF!#REF!</definedName>
    <definedName name="XRefCopy31Row" localSheetId="6" hidden="1">[840]XREF!#REF!</definedName>
    <definedName name="XRefCopy31Row" localSheetId="10" hidden="1">#REF!</definedName>
    <definedName name="XRefCopy31Row" localSheetId="18" hidden="1">[840]XREF!#REF!</definedName>
    <definedName name="XRefCopy31Row" localSheetId="1" hidden="1">#REF!</definedName>
    <definedName name="XRefCopy31Row" hidden="1">#REF!</definedName>
    <definedName name="XRefCopy32" localSheetId="3" hidden="1">#REF!</definedName>
    <definedName name="XRefCopy32" localSheetId="2" hidden="1">#REF!</definedName>
    <definedName name="XRefCopy32" localSheetId="4" hidden="1">#REF!</definedName>
    <definedName name="XRefCopy32" localSheetId="16" hidden="1">#REF!</definedName>
    <definedName name="XRefCopy32" localSheetId="5" hidden="1">#REF!</definedName>
    <definedName name="XRefCopy32" localSheetId="17" hidden="1">#REF!</definedName>
    <definedName name="XRefCopy32" localSheetId="6" hidden="1">#REF!</definedName>
    <definedName name="XRefCopy32" localSheetId="1" hidden="1">#REF!</definedName>
    <definedName name="XRefCopy32" hidden="1">#REF!</definedName>
    <definedName name="XRefCopy32Row" localSheetId="3" hidden="1">#REF!</definedName>
    <definedName name="XRefCopy32Row" localSheetId="2" hidden="1">[840]XREF!#REF!</definedName>
    <definedName name="XRefCopy32Row" localSheetId="4" hidden="1">[840]XREF!#REF!</definedName>
    <definedName name="XRefCopy32Row" localSheetId="16" hidden="1">[840]XREF!#REF!</definedName>
    <definedName name="XRefCopy32Row" localSheetId="5" hidden="1">[840]XREF!#REF!</definedName>
    <definedName name="XRefCopy32Row" localSheetId="17" hidden="1">[840]XREF!#REF!</definedName>
    <definedName name="XRefCopy32Row" localSheetId="6" hidden="1">[840]XREF!#REF!</definedName>
    <definedName name="XRefCopy32Row" localSheetId="10" hidden="1">#REF!</definedName>
    <definedName name="XRefCopy32Row" localSheetId="18" hidden="1">[840]XREF!#REF!</definedName>
    <definedName name="XRefCopy32Row" localSheetId="1" hidden="1">#REF!</definedName>
    <definedName name="XRefCopy32Row" hidden="1">#REF!</definedName>
    <definedName name="XRefCopy33" localSheetId="3" hidden="1">#REF!</definedName>
    <definedName name="XRefCopy33" localSheetId="2" hidden="1">#REF!</definedName>
    <definedName name="XRefCopy33" localSheetId="4" hidden="1">#REF!</definedName>
    <definedName name="XRefCopy33" localSheetId="16" hidden="1">#REF!</definedName>
    <definedName name="XRefCopy33" localSheetId="5" hidden="1">#REF!</definedName>
    <definedName name="XRefCopy33" localSheetId="17" hidden="1">#REF!</definedName>
    <definedName name="XRefCopy33" localSheetId="6" hidden="1">#REF!</definedName>
    <definedName name="XRefCopy33" localSheetId="1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4" hidden="1">#REF!</definedName>
    <definedName name="XRefCopy33Row" localSheetId="16" hidden="1">#REF!</definedName>
    <definedName name="XRefCopy33Row" localSheetId="5" hidden="1">#REF!</definedName>
    <definedName name="XRefCopy33Row" localSheetId="17" hidden="1">#REF!</definedName>
    <definedName name="XRefCopy33Row" localSheetId="6" hidden="1">#REF!</definedName>
    <definedName name="XRefCopy33Row" localSheetId="1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4" hidden="1">#REF!</definedName>
    <definedName name="XRefCopy34" localSheetId="16" hidden="1">#REF!</definedName>
    <definedName name="XRefCopy34" localSheetId="5" hidden="1">#REF!</definedName>
    <definedName name="XRefCopy34" localSheetId="17" hidden="1">#REF!</definedName>
    <definedName name="XRefCopy34" localSheetId="6" hidden="1">#REF!</definedName>
    <definedName name="XRefCopy34" localSheetId="1" hidden="1">#REF!</definedName>
    <definedName name="XRefCopy34" hidden="1">#REF!</definedName>
    <definedName name="XRefCopy34Row" localSheetId="3" hidden="1">#REF!</definedName>
    <definedName name="XRefCopy34Row" localSheetId="4" hidden="1">#REF!</definedName>
    <definedName name="XRefCopy34Row" localSheetId="16" hidden="1">#REF!</definedName>
    <definedName name="XRefCopy34Row" localSheetId="5" hidden="1">#REF!</definedName>
    <definedName name="XRefCopy34Row" localSheetId="17" hidden="1">#REF!</definedName>
    <definedName name="XRefCopy34Row" localSheetId="6" hidden="1">#REF!</definedName>
    <definedName name="XRefCopy34Row" localSheetId="1" hidden="1">#REF!</definedName>
    <definedName name="XRefCopy34Row" hidden="1">#REF!</definedName>
    <definedName name="XRefCopy35" localSheetId="3" hidden="1">#REF!</definedName>
    <definedName name="XRefCopy35" localSheetId="4" hidden="1">#REF!</definedName>
    <definedName name="XRefCopy35" localSheetId="16" hidden="1">#REF!</definedName>
    <definedName name="XRefCopy35" localSheetId="5" hidden="1">#REF!</definedName>
    <definedName name="XRefCopy35" localSheetId="17" hidden="1">#REF!</definedName>
    <definedName name="XRefCopy35" localSheetId="6" hidden="1">#REF!</definedName>
    <definedName name="XRefCopy35" localSheetId="1" hidden="1">#REF!</definedName>
    <definedName name="XRefCopy35" hidden="1">#REF!</definedName>
    <definedName name="XRefCopy35Row" localSheetId="3" hidden="1">#REF!</definedName>
    <definedName name="XRefCopy35Row" localSheetId="4" hidden="1">#REF!</definedName>
    <definedName name="XRefCopy35Row" localSheetId="16" hidden="1">#REF!</definedName>
    <definedName name="XRefCopy35Row" localSheetId="5" hidden="1">#REF!</definedName>
    <definedName name="XRefCopy35Row" localSheetId="17" hidden="1">#REF!</definedName>
    <definedName name="XRefCopy35Row" localSheetId="6" hidden="1">#REF!</definedName>
    <definedName name="XRefCopy35Row" localSheetId="1" hidden="1">#REF!</definedName>
    <definedName name="XRefCopy35Row" hidden="1">#REF!</definedName>
    <definedName name="XRefCopy36" localSheetId="3" hidden="1">#REF!</definedName>
    <definedName name="XRefCopy36" localSheetId="4" hidden="1">#REF!</definedName>
    <definedName name="XRefCopy36" localSheetId="16" hidden="1">#REF!</definedName>
    <definedName name="XRefCopy36" localSheetId="5" hidden="1">#REF!</definedName>
    <definedName name="XRefCopy36" localSheetId="17" hidden="1">#REF!</definedName>
    <definedName name="XRefCopy36" localSheetId="6" hidden="1">#REF!</definedName>
    <definedName name="XRefCopy36" localSheetId="1" hidden="1">#REF!</definedName>
    <definedName name="XRefCopy36" hidden="1">#REF!</definedName>
    <definedName name="XRefCopy36Row" localSheetId="3" hidden="1">#REF!</definedName>
    <definedName name="XRefCopy36Row" localSheetId="2" hidden="1">[840]XREF!#REF!</definedName>
    <definedName name="XRefCopy36Row" localSheetId="4" hidden="1">[840]XREF!#REF!</definedName>
    <definedName name="XRefCopy36Row" localSheetId="16" hidden="1">[840]XREF!#REF!</definedName>
    <definedName name="XRefCopy36Row" localSheetId="5" hidden="1">[840]XREF!#REF!</definedName>
    <definedName name="XRefCopy36Row" localSheetId="17" hidden="1">[840]XREF!#REF!</definedName>
    <definedName name="XRefCopy36Row" localSheetId="6" hidden="1">[840]XREF!#REF!</definedName>
    <definedName name="XRefCopy36Row" localSheetId="10" hidden="1">#REF!</definedName>
    <definedName name="XRefCopy36Row" localSheetId="18" hidden="1">[840]XREF!#REF!</definedName>
    <definedName name="XRefCopy36Row" localSheetId="1" hidden="1">#REF!</definedName>
    <definedName name="XRefCopy36Row" hidden="1">#REF!</definedName>
    <definedName name="XRefCopy37" localSheetId="3" hidden="1">#REF!</definedName>
    <definedName name="XRefCopy37" localSheetId="2" hidden="1">#REF!</definedName>
    <definedName name="XRefCopy37" localSheetId="4" hidden="1">#REF!</definedName>
    <definedName name="XRefCopy37" localSheetId="16" hidden="1">#REF!</definedName>
    <definedName name="XRefCopy37" localSheetId="5" hidden="1">#REF!</definedName>
    <definedName name="XRefCopy37" localSheetId="17" hidden="1">#REF!</definedName>
    <definedName name="XRefCopy37" localSheetId="6" hidden="1">#REF!</definedName>
    <definedName name="XRefCopy37" localSheetId="1" hidden="1">#REF!</definedName>
    <definedName name="XRefCopy37" hidden="1">#REF!</definedName>
    <definedName name="XRefCopy37Row" localSheetId="3" hidden="1">#REF!</definedName>
    <definedName name="XRefCopy37Row" localSheetId="2" hidden="1">[840]XREF!#REF!</definedName>
    <definedName name="XRefCopy37Row" localSheetId="4" hidden="1">[840]XREF!#REF!</definedName>
    <definedName name="XRefCopy37Row" localSheetId="16" hidden="1">[840]XREF!#REF!</definedName>
    <definedName name="XRefCopy37Row" localSheetId="5" hidden="1">[840]XREF!#REF!</definedName>
    <definedName name="XRefCopy37Row" localSheetId="17" hidden="1">[840]XREF!#REF!</definedName>
    <definedName name="XRefCopy37Row" localSheetId="6" hidden="1">[840]XREF!#REF!</definedName>
    <definedName name="XRefCopy37Row" localSheetId="10" hidden="1">#REF!</definedName>
    <definedName name="XRefCopy37Row" localSheetId="18" hidden="1">[840]XREF!#REF!</definedName>
    <definedName name="XRefCopy37Row" localSheetId="1" hidden="1">#REF!</definedName>
    <definedName name="XRefCopy37Row" hidden="1">#REF!</definedName>
    <definedName name="XRefCopy38" localSheetId="3" hidden="1">#REF!</definedName>
    <definedName name="XRefCopy38" localSheetId="2" hidden="1">#REF!</definedName>
    <definedName name="XRefCopy38" localSheetId="4" hidden="1">#REF!</definedName>
    <definedName name="XRefCopy38" localSheetId="16" hidden="1">#REF!</definedName>
    <definedName name="XRefCopy38" localSheetId="5" hidden="1">#REF!</definedName>
    <definedName name="XRefCopy38" localSheetId="17" hidden="1">#REF!</definedName>
    <definedName name="XRefCopy38" localSheetId="6" hidden="1">#REF!</definedName>
    <definedName name="XRefCopy38" localSheetId="1" hidden="1">#REF!</definedName>
    <definedName name="XRefCopy38" hidden="1">#REF!</definedName>
    <definedName name="XRefCopy38Row" localSheetId="3" hidden="1">#REF!</definedName>
    <definedName name="XRefCopy38Row" localSheetId="2" hidden="1">[840]XREF!#REF!</definedName>
    <definedName name="XRefCopy38Row" localSheetId="4" hidden="1">[840]XREF!#REF!</definedName>
    <definedName name="XRefCopy38Row" localSheetId="5" hidden="1">[840]XREF!#REF!</definedName>
    <definedName name="XRefCopy38Row" localSheetId="17" hidden="1">[840]XREF!#REF!</definedName>
    <definedName name="XRefCopy38Row" localSheetId="6" hidden="1">[840]XREF!#REF!</definedName>
    <definedName name="XRefCopy38Row" localSheetId="10" hidden="1">#REF!</definedName>
    <definedName name="XRefCopy38Row" localSheetId="18" hidden="1">[840]XREF!#REF!</definedName>
    <definedName name="XRefCopy38Row" localSheetId="1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4" hidden="1">#REF!</definedName>
    <definedName name="XRefCopy39" localSheetId="16" hidden="1">#REF!</definedName>
    <definedName name="XRefCopy39" localSheetId="5" hidden="1">#REF!</definedName>
    <definedName name="XRefCopy39" localSheetId="17" hidden="1">#REF!</definedName>
    <definedName name="XRefCopy39" localSheetId="6" hidden="1">#REF!</definedName>
    <definedName name="XRefCopy39" localSheetId="1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4" hidden="1">#REF!</definedName>
    <definedName name="XRefCopy39Row" localSheetId="16" hidden="1">#REF!</definedName>
    <definedName name="XRefCopy39Row" localSheetId="5" hidden="1">#REF!</definedName>
    <definedName name="XRefCopy39Row" localSheetId="17" hidden="1">#REF!</definedName>
    <definedName name="XRefCopy39Row" localSheetId="6" hidden="1">#REF!</definedName>
    <definedName name="XRefCopy39Row" localSheetId="1" hidden="1">#REF!</definedName>
    <definedName name="XRefCopy39Row" hidden="1">#REF!</definedName>
    <definedName name="XRefCopy3Row" localSheetId="3" hidden="1">#REF!</definedName>
    <definedName name="XRefCopy3Row" localSheetId="2" hidden="1">#REF!</definedName>
    <definedName name="XRefCopy3Row" localSheetId="4" hidden="1">#REF!</definedName>
    <definedName name="XRefCopy3Row" localSheetId="16" hidden="1">#REF!</definedName>
    <definedName name="XRefCopy3Row" localSheetId="5" hidden="1">#REF!</definedName>
    <definedName name="XRefCopy3Row" localSheetId="17" hidden="1">#REF!</definedName>
    <definedName name="XRefCopy3Row" localSheetId="6" hidden="1">#REF!</definedName>
    <definedName name="XRefCopy3Row" localSheetId="1" hidden="1">#REF!</definedName>
    <definedName name="XRefCopy3Row" hidden="1">#REF!</definedName>
    <definedName name="XRefCopy4" localSheetId="3" hidden="1">#REF!</definedName>
    <definedName name="XRefCopy4" localSheetId="4" hidden="1">#REF!</definedName>
    <definedName name="XRefCopy4" localSheetId="16" hidden="1">#REF!</definedName>
    <definedName name="XRefCopy4" localSheetId="5" hidden="1">#REF!</definedName>
    <definedName name="XRefCopy4" localSheetId="17" hidden="1">#REF!</definedName>
    <definedName name="XRefCopy4" localSheetId="6" hidden="1">#REF!</definedName>
    <definedName name="XRefCopy4" localSheetId="1" hidden="1">#REF!</definedName>
    <definedName name="XRefCopy4" hidden="1">#REF!</definedName>
    <definedName name="XRefCopy40" localSheetId="3" hidden="1">#REF!</definedName>
    <definedName name="XRefCopy40" localSheetId="4" hidden="1">#REF!</definedName>
    <definedName name="XRefCopy40" localSheetId="16" hidden="1">#REF!</definedName>
    <definedName name="XRefCopy40" localSheetId="5" hidden="1">#REF!</definedName>
    <definedName name="XRefCopy40" localSheetId="17" hidden="1">#REF!</definedName>
    <definedName name="XRefCopy40" localSheetId="6" hidden="1">#REF!</definedName>
    <definedName name="XRefCopy40" localSheetId="1" hidden="1">#REF!</definedName>
    <definedName name="XRefCopy40" hidden="1">#REF!</definedName>
    <definedName name="XRefCopy40Row" localSheetId="3" hidden="1">#REF!</definedName>
    <definedName name="XRefCopy40Row" localSheetId="4" hidden="1">#REF!</definedName>
    <definedName name="XRefCopy40Row" localSheetId="16" hidden="1">#REF!</definedName>
    <definedName name="XRefCopy40Row" localSheetId="5" hidden="1">#REF!</definedName>
    <definedName name="XRefCopy40Row" localSheetId="17" hidden="1">#REF!</definedName>
    <definedName name="XRefCopy40Row" localSheetId="6" hidden="1">#REF!</definedName>
    <definedName name="XRefCopy40Row" localSheetId="1" hidden="1">#REF!</definedName>
    <definedName name="XRefCopy40Row" hidden="1">#REF!</definedName>
    <definedName name="XRefCopy41" localSheetId="3" hidden="1">#REF!</definedName>
    <definedName name="XRefCopy41" localSheetId="4" hidden="1">#REF!</definedName>
    <definedName name="XRefCopy41" localSheetId="16" hidden="1">#REF!</definedName>
    <definedName name="XRefCopy41" localSheetId="5" hidden="1">#REF!</definedName>
    <definedName name="XRefCopy41" localSheetId="17" hidden="1">#REF!</definedName>
    <definedName name="XRefCopy41" localSheetId="6" hidden="1">#REF!</definedName>
    <definedName name="XRefCopy41" localSheetId="1" hidden="1">#REF!</definedName>
    <definedName name="XRefCopy41" hidden="1">#REF!</definedName>
    <definedName name="XRefCopy41Row" localSheetId="3" hidden="1">#REF!</definedName>
    <definedName name="XRefCopy41Row" localSheetId="2" hidden="1">[840]XREF!#REF!</definedName>
    <definedName name="XRefCopy41Row" localSheetId="4" hidden="1">[840]XREF!#REF!</definedName>
    <definedName name="XRefCopy41Row" localSheetId="16" hidden="1">[840]XREF!#REF!</definedName>
    <definedName name="XRefCopy41Row" localSheetId="5" hidden="1">[840]XREF!#REF!</definedName>
    <definedName name="XRefCopy41Row" localSheetId="17" hidden="1">[840]XREF!#REF!</definedName>
    <definedName name="XRefCopy41Row" localSheetId="6" hidden="1">[840]XREF!#REF!</definedName>
    <definedName name="XRefCopy41Row" localSheetId="10" hidden="1">#REF!</definedName>
    <definedName name="XRefCopy41Row" localSheetId="18" hidden="1">[840]XREF!#REF!</definedName>
    <definedName name="XRefCopy41Row" localSheetId="1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4" hidden="1">#REF!</definedName>
    <definedName name="XRefCopy42" localSheetId="16" hidden="1">#REF!</definedName>
    <definedName name="XRefCopy42" localSheetId="5" hidden="1">#REF!</definedName>
    <definedName name="XRefCopy42" localSheetId="17" hidden="1">#REF!</definedName>
    <definedName name="XRefCopy42" localSheetId="6" hidden="1">#REF!</definedName>
    <definedName name="XRefCopy42" localSheetId="1" hidden="1">#REF!</definedName>
    <definedName name="XRefCopy42" hidden="1">#REF!</definedName>
    <definedName name="XRefCopy42Row" localSheetId="3" hidden="1">#REF!</definedName>
    <definedName name="XRefCopy42Row" localSheetId="2" hidden="1">#REF!</definedName>
    <definedName name="XRefCopy42Row" localSheetId="4" hidden="1">#REF!</definedName>
    <definedName name="XRefCopy42Row" localSheetId="16" hidden="1">#REF!</definedName>
    <definedName name="XRefCopy42Row" localSheetId="5" hidden="1">#REF!</definedName>
    <definedName name="XRefCopy42Row" localSheetId="17" hidden="1">#REF!</definedName>
    <definedName name="XRefCopy42Row" localSheetId="6" hidden="1">#REF!</definedName>
    <definedName name="XRefCopy42Row" localSheetId="1" hidden="1">#REF!</definedName>
    <definedName name="XRefCopy42Row" hidden="1">#REF!</definedName>
    <definedName name="XRefCopy43" localSheetId="3" hidden="1">#REF!</definedName>
    <definedName name="XRefCopy43" localSheetId="2" hidden="1">#REF!</definedName>
    <definedName name="XRefCopy43" localSheetId="4" hidden="1">#REF!</definedName>
    <definedName name="XRefCopy43" localSheetId="16" hidden="1">#REF!</definedName>
    <definedName name="XRefCopy43" localSheetId="5" hidden="1">#REF!</definedName>
    <definedName name="XRefCopy43" localSheetId="17" hidden="1">#REF!</definedName>
    <definedName name="XRefCopy43" localSheetId="6" hidden="1">#REF!</definedName>
    <definedName name="XRefCopy43" localSheetId="1" hidden="1">#REF!</definedName>
    <definedName name="XRefCopy43" hidden="1">#REF!</definedName>
    <definedName name="XRefCopy43Row" localSheetId="3" hidden="1">#REF!</definedName>
    <definedName name="XRefCopy43Row" localSheetId="4" hidden="1">#REF!</definedName>
    <definedName name="XRefCopy43Row" localSheetId="16" hidden="1">#REF!</definedName>
    <definedName name="XRefCopy43Row" localSheetId="5" hidden="1">#REF!</definedName>
    <definedName name="XRefCopy43Row" localSheetId="17" hidden="1">#REF!</definedName>
    <definedName name="XRefCopy43Row" localSheetId="6" hidden="1">#REF!</definedName>
    <definedName name="XRefCopy43Row" localSheetId="1" hidden="1">#REF!</definedName>
    <definedName name="XRefCopy43Row" hidden="1">#REF!</definedName>
    <definedName name="XRefCopy44" localSheetId="3" hidden="1">#REF!</definedName>
    <definedName name="XRefCopy44" localSheetId="4" hidden="1">#REF!</definedName>
    <definedName name="XRefCopy44" localSheetId="16" hidden="1">#REF!</definedName>
    <definedName name="XRefCopy44" localSheetId="5" hidden="1">#REF!</definedName>
    <definedName name="XRefCopy44" localSheetId="17" hidden="1">#REF!</definedName>
    <definedName name="XRefCopy44" localSheetId="6" hidden="1">#REF!</definedName>
    <definedName name="XRefCopy44" localSheetId="1" hidden="1">#REF!</definedName>
    <definedName name="XRefCopy44" hidden="1">#REF!</definedName>
    <definedName name="XRefCopy44Row" localSheetId="3" hidden="1">#REF!</definedName>
    <definedName name="XRefCopy44Row" localSheetId="4" hidden="1">#REF!</definedName>
    <definedName name="XRefCopy44Row" localSheetId="16" hidden="1">#REF!</definedName>
    <definedName name="XRefCopy44Row" localSheetId="5" hidden="1">#REF!</definedName>
    <definedName name="XRefCopy44Row" localSheetId="17" hidden="1">#REF!</definedName>
    <definedName name="XRefCopy44Row" localSheetId="6" hidden="1">#REF!</definedName>
    <definedName name="XRefCopy44Row" localSheetId="1" hidden="1">#REF!</definedName>
    <definedName name="XRefCopy44Row" hidden="1">#REF!</definedName>
    <definedName name="XRefCopy45" localSheetId="2" hidden="1">#REF!</definedName>
    <definedName name="XRefCopy45" localSheetId="4" hidden="1">#REF!</definedName>
    <definedName name="XRefCopy45" localSheetId="16" hidden="1">#REF!</definedName>
    <definedName name="XRefCopy45" localSheetId="5" hidden="1">#REF!</definedName>
    <definedName name="XRefCopy45" localSheetId="17" hidden="1">#REF!</definedName>
    <definedName name="XRefCopy45" localSheetId="6" hidden="1">#REF!</definedName>
    <definedName name="XRefCopy45" localSheetId="18" hidden="1">#REF!</definedName>
    <definedName name="XRefCopy45" localSheetId="1" hidden="1">'[835]Normal Tax'!#REF!</definedName>
    <definedName name="XRefCopy45" hidden="1">'[835]Normal Tax'!#REF!</definedName>
    <definedName name="XRefCopy45Row" localSheetId="3" hidden="1">#REF!</definedName>
    <definedName name="XRefCopy45Row" localSheetId="4" hidden="1">#REF!</definedName>
    <definedName name="XRefCopy45Row" localSheetId="16" hidden="1">#REF!</definedName>
    <definedName name="XRefCopy45Row" localSheetId="5" hidden="1">#REF!</definedName>
    <definedName name="XRefCopy45Row" localSheetId="17" hidden="1">#REF!</definedName>
    <definedName name="XRefCopy45Row" localSheetId="6" hidden="1">#REF!</definedName>
    <definedName name="XRefCopy45Row" localSheetId="1" hidden="1">#REF!</definedName>
    <definedName name="XRefCopy45Row" hidden="1">#REF!</definedName>
    <definedName name="XRefCopy46" localSheetId="3" hidden="1">#REF!</definedName>
    <definedName name="XRefCopy46" localSheetId="4" hidden="1">#REF!</definedName>
    <definedName name="XRefCopy46" localSheetId="16" hidden="1">#REF!</definedName>
    <definedName name="XRefCopy46" localSheetId="5" hidden="1">#REF!</definedName>
    <definedName name="XRefCopy46" localSheetId="17" hidden="1">#REF!</definedName>
    <definedName name="XRefCopy46" localSheetId="6" hidden="1">#REF!</definedName>
    <definedName name="XRefCopy46" localSheetId="1" hidden="1">#REF!</definedName>
    <definedName name="XRefCopy46" hidden="1">#REF!</definedName>
    <definedName name="XRefCopy46Row" localSheetId="3" hidden="1">#REF!</definedName>
    <definedName name="XRefCopy46Row" localSheetId="4" hidden="1">#REF!</definedName>
    <definedName name="XRefCopy46Row" localSheetId="16" hidden="1">#REF!</definedName>
    <definedName name="XRefCopy46Row" localSheetId="5" hidden="1">#REF!</definedName>
    <definedName name="XRefCopy46Row" localSheetId="17" hidden="1">#REF!</definedName>
    <definedName name="XRefCopy46Row" localSheetId="6" hidden="1">#REF!</definedName>
    <definedName name="XRefCopy46Row" localSheetId="1" hidden="1">#REF!</definedName>
    <definedName name="XRefCopy46Row" hidden="1">#REF!</definedName>
    <definedName name="XRefCopy47" localSheetId="3" hidden="1">#REF!</definedName>
    <definedName name="XRefCopy47" localSheetId="4" hidden="1">#REF!</definedName>
    <definedName name="XRefCopy47" localSheetId="16" hidden="1">#REF!</definedName>
    <definedName name="XRefCopy47" localSheetId="5" hidden="1">#REF!</definedName>
    <definedName name="XRefCopy47" localSheetId="17" hidden="1">#REF!</definedName>
    <definedName name="XRefCopy47" localSheetId="6" hidden="1">#REF!</definedName>
    <definedName name="XRefCopy47" localSheetId="1" hidden="1">#REF!</definedName>
    <definedName name="XRefCopy47" hidden="1">#REF!</definedName>
    <definedName name="XRefCopy47Row" localSheetId="3" hidden="1">#REF!</definedName>
    <definedName name="XRefCopy47Row" localSheetId="4" hidden="1">#REF!</definedName>
    <definedName name="XRefCopy47Row" localSheetId="16" hidden="1">#REF!</definedName>
    <definedName name="XRefCopy47Row" localSheetId="5" hidden="1">#REF!</definedName>
    <definedName name="XRefCopy47Row" localSheetId="17" hidden="1">#REF!</definedName>
    <definedName name="XRefCopy47Row" localSheetId="6" hidden="1">#REF!</definedName>
    <definedName name="XRefCopy47Row" localSheetId="1" hidden="1">#REF!</definedName>
    <definedName name="XRefCopy47Row" hidden="1">#REF!</definedName>
    <definedName name="XRefCopy48" localSheetId="2" hidden="1">#REF!</definedName>
    <definedName name="XRefCopy48" localSheetId="4" hidden="1">#REF!</definedName>
    <definedName name="XRefCopy48" localSheetId="16" hidden="1">#REF!</definedName>
    <definedName name="XRefCopy48" localSheetId="5" hidden="1">#REF!</definedName>
    <definedName name="XRefCopy48" localSheetId="17" hidden="1">#REF!</definedName>
    <definedName name="XRefCopy48" localSheetId="6" hidden="1">#REF!</definedName>
    <definedName name="XRefCopy48" localSheetId="18" hidden="1">#REF!</definedName>
    <definedName name="XRefCopy48" localSheetId="1" hidden="1">'[835]Normal Tax'!#REF!</definedName>
    <definedName name="XRefCopy48" hidden="1">'[835]Normal Tax'!#REF!</definedName>
    <definedName name="XRefCopy48Row" localSheetId="3" hidden="1">#REF!</definedName>
    <definedName name="XRefCopy48Row" localSheetId="4" hidden="1">#REF!</definedName>
    <definedName name="XRefCopy48Row" localSheetId="16" hidden="1">#REF!</definedName>
    <definedName name="XRefCopy48Row" localSheetId="5" hidden="1">#REF!</definedName>
    <definedName name="XRefCopy48Row" localSheetId="17" hidden="1">#REF!</definedName>
    <definedName name="XRefCopy48Row" localSheetId="6" hidden="1">#REF!</definedName>
    <definedName name="XRefCopy48Row" localSheetId="1" hidden="1">#REF!</definedName>
    <definedName name="XRefCopy48Row" hidden="1">#REF!</definedName>
    <definedName name="XRefCopy49" localSheetId="3" hidden="1">#REF!</definedName>
    <definedName name="XRefCopy49" localSheetId="4" hidden="1">#REF!</definedName>
    <definedName name="XRefCopy49" localSheetId="16" hidden="1">#REF!</definedName>
    <definedName name="XRefCopy49" localSheetId="5" hidden="1">#REF!</definedName>
    <definedName name="XRefCopy49" localSheetId="17" hidden="1">#REF!</definedName>
    <definedName name="XRefCopy49" localSheetId="6" hidden="1">#REF!</definedName>
    <definedName name="XRefCopy49" localSheetId="1" hidden="1">#REF!</definedName>
    <definedName name="XRefCopy49" hidden="1">#REF!</definedName>
    <definedName name="XRefCopy49Row" localSheetId="3" hidden="1">#REF!</definedName>
    <definedName name="XRefCopy49Row" localSheetId="4" hidden="1">#REF!</definedName>
    <definedName name="XRefCopy49Row" localSheetId="16" hidden="1">#REF!</definedName>
    <definedName name="XRefCopy49Row" localSheetId="5" hidden="1">#REF!</definedName>
    <definedName name="XRefCopy49Row" localSheetId="17" hidden="1">#REF!</definedName>
    <definedName name="XRefCopy49Row" localSheetId="6" hidden="1">#REF!</definedName>
    <definedName name="XRefCopy49Row" localSheetId="1" hidden="1">#REF!</definedName>
    <definedName name="XRefCopy49Row" hidden="1">#REF!</definedName>
    <definedName name="XRefCopy4Row" localSheetId="3" hidden="1">#REF!</definedName>
    <definedName name="XRefCopy4Row" localSheetId="4" hidden="1">#REF!</definedName>
    <definedName name="XRefCopy4Row" localSheetId="16" hidden="1">#REF!</definedName>
    <definedName name="XRefCopy4Row" localSheetId="5" hidden="1">#REF!</definedName>
    <definedName name="XRefCopy4Row" localSheetId="17" hidden="1">#REF!</definedName>
    <definedName name="XRefCopy4Row" localSheetId="6" hidden="1">#REF!</definedName>
    <definedName name="XRefCopy4Row" localSheetId="1" hidden="1">#REF!</definedName>
    <definedName name="XRefCopy4Row" hidden="1">#REF!</definedName>
    <definedName name="XRefCopy5" localSheetId="3" hidden="1">#REF!</definedName>
    <definedName name="XRefCopy5" localSheetId="4" hidden="1">#REF!</definedName>
    <definedName name="XRefCopy5" localSheetId="16" hidden="1">#REF!</definedName>
    <definedName name="XRefCopy5" localSheetId="5" hidden="1">#REF!</definedName>
    <definedName name="XRefCopy5" localSheetId="17" hidden="1">#REF!</definedName>
    <definedName name="XRefCopy5" localSheetId="6" hidden="1">#REF!</definedName>
    <definedName name="XRefCopy5" localSheetId="1" hidden="1">#REF!</definedName>
    <definedName name="XRefCopy5" hidden="1">#REF!</definedName>
    <definedName name="XRefCopy50" localSheetId="3" hidden="1">#REF!</definedName>
    <definedName name="XRefCopy50" localSheetId="4" hidden="1">#REF!</definedName>
    <definedName name="XRefCopy50" localSheetId="16" hidden="1">#REF!</definedName>
    <definedName name="XRefCopy50" localSheetId="5" hidden="1">#REF!</definedName>
    <definedName name="XRefCopy50" localSheetId="17" hidden="1">#REF!</definedName>
    <definedName name="XRefCopy50" localSheetId="6" hidden="1">#REF!</definedName>
    <definedName name="XRefCopy50" localSheetId="1" hidden="1">#REF!</definedName>
    <definedName name="XRefCopy50" hidden="1">#REF!</definedName>
    <definedName name="XRefCopy50Row" localSheetId="3" hidden="1">#REF!</definedName>
    <definedName name="XRefCopy50Row" localSheetId="4" hidden="1">#REF!</definedName>
    <definedName name="XRefCopy50Row" localSheetId="16" hidden="1">#REF!</definedName>
    <definedName name="XRefCopy50Row" localSheetId="5" hidden="1">#REF!</definedName>
    <definedName name="XRefCopy50Row" localSheetId="17" hidden="1">#REF!</definedName>
    <definedName name="XRefCopy50Row" localSheetId="6" hidden="1">#REF!</definedName>
    <definedName name="XRefCopy50Row" localSheetId="1" hidden="1">#REF!</definedName>
    <definedName name="XRefCopy50Row" hidden="1">#REF!</definedName>
    <definedName name="XRefCopy51" localSheetId="3" hidden="1">#REF!</definedName>
    <definedName name="XRefCopy51" localSheetId="4" hidden="1">#REF!</definedName>
    <definedName name="XRefCopy51" localSheetId="16" hidden="1">#REF!</definedName>
    <definedName name="XRefCopy51" localSheetId="5" hidden="1">#REF!</definedName>
    <definedName name="XRefCopy51" localSheetId="17" hidden="1">#REF!</definedName>
    <definedName name="XRefCopy51" localSheetId="6" hidden="1">#REF!</definedName>
    <definedName name="XRefCopy51" localSheetId="1" hidden="1">#REF!</definedName>
    <definedName name="XRefCopy51" hidden="1">#REF!</definedName>
    <definedName name="XRefCopy51Row" localSheetId="3" hidden="1">#REF!</definedName>
    <definedName name="XRefCopy51Row" localSheetId="4" hidden="1">#REF!</definedName>
    <definedName name="XRefCopy51Row" localSheetId="16" hidden="1">#REF!</definedName>
    <definedName name="XRefCopy51Row" localSheetId="5" hidden="1">#REF!</definedName>
    <definedName name="XRefCopy51Row" localSheetId="17" hidden="1">#REF!</definedName>
    <definedName name="XRefCopy51Row" localSheetId="6" hidden="1">#REF!</definedName>
    <definedName name="XRefCopy51Row" localSheetId="1" hidden="1">#REF!</definedName>
    <definedName name="XRefCopy51Row" hidden="1">#REF!</definedName>
    <definedName name="XRefCopy52" localSheetId="3" hidden="1">#REF!</definedName>
    <definedName name="XRefCopy52" localSheetId="4" hidden="1">#REF!</definedName>
    <definedName name="XRefCopy52" localSheetId="16" hidden="1">#REF!</definedName>
    <definedName name="XRefCopy52" localSheetId="5" hidden="1">#REF!</definedName>
    <definedName name="XRefCopy52" localSheetId="17" hidden="1">#REF!</definedName>
    <definedName name="XRefCopy52" localSheetId="6" hidden="1">#REF!</definedName>
    <definedName name="XRefCopy52" localSheetId="1" hidden="1">#REF!</definedName>
    <definedName name="XRefCopy52" hidden="1">#REF!</definedName>
    <definedName name="XRefCopy52Row" localSheetId="3" hidden="1">#REF!</definedName>
    <definedName name="XRefCopy52Row" localSheetId="4" hidden="1">#REF!</definedName>
    <definedName name="XRefCopy52Row" localSheetId="16" hidden="1">#REF!</definedName>
    <definedName name="XRefCopy52Row" localSheetId="5" hidden="1">#REF!</definedName>
    <definedName name="XRefCopy52Row" localSheetId="17" hidden="1">#REF!</definedName>
    <definedName name="XRefCopy52Row" localSheetId="6" hidden="1">#REF!</definedName>
    <definedName name="XRefCopy52Row" localSheetId="1" hidden="1">#REF!</definedName>
    <definedName name="XRefCopy52Row" hidden="1">#REF!</definedName>
    <definedName name="XRefCopy53" localSheetId="3" hidden="1">#REF!</definedName>
    <definedName name="XRefCopy53" localSheetId="4" hidden="1">#REF!</definedName>
    <definedName name="XRefCopy53" localSheetId="16" hidden="1">#REF!</definedName>
    <definedName name="XRefCopy53" localSheetId="5" hidden="1">#REF!</definedName>
    <definedName name="XRefCopy53" localSheetId="17" hidden="1">#REF!</definedName>
    <definedName name="XRefCopy53" localSheetId="6" hidden="1">#REF!</definedName>
    <definedName name="XRefCopy53" localSheetId="1" hidden="1">#REF!</definedName>
    <definedName name="XRefCopy53" hidden="1">#REF!</definedName>
    <definedName name="XRefCopy53Row" localSheetId="3" hidden="1">#REF!</definedName>
    <definedName name="XRefCopy53Row" localSheetId="4" hidden="1">#REF!</definedName>
    <definedName name="XRefCopy53Row" localSheetId="16" hidden="1">#REF!</definedName>
    <definedName name="XRefCopy53Row" localSheetId="5" hidden="1">#REF!</definedName>
    <definedName name="XRefCopy53Row" localSheetId="17" hidden="1">#REF!</definedName>
    <definedName name="XRefCopy53Row" localSheetId="6" hidden="1">#REF!</definedName>
    <definedName name="XRefCopy53Row" localSheetId="1" hidden="1">#REF!</definedName>
    <definedName name="XRefCopy53Row" hidden="1">#REF!</definedName>
    <definedName name="XRefCopy54" hidden="1">[834]IMSS!$Q$20</definedName>
    <definedName name="XRefCopy54Row" localSheetId="3" hidden="1">#REF!</definedName>
    <definedName name="XRefCopy54Row" localSheetId="2" hidden="1">#REF!</definedName>
    <definedName name="XRefCopy54Row" localSheetId="4" hidden="1">#REF!</definedName>
    <definedName name="XRefCopy54Row" localSheetId="16" hidden="1">#REF!</definedName>
    <definedName name="XRefCopy54Row" localSheetId="5" hidden="1">#REF!</definedName>
    <definedName name="XRefCopy54Row" localSheetId="17" hidden="1">#REF!</definedName>
    <definedName name="XRefCopy54Row" localSheetId="6" hidden="1">#REF!</definedName>
    <definedName name="XRefCopy54Row" localSheetId="1" hidden="1">#REF!</definedName>
    <definedName name="XRefCopy54Row" hidden="1">#REF!</definedName>
    <definedName name="XRefCopy55" hidden="1">[834]IMSS!$AB$20</definedName>
    <definedName name="XRefCopy55Row" localSheetId="3" hidden="1">#REF!</definedName>
    <definedName name="XRefCopy55Row" localSheetId="2" hidden="1">#REF!</definedName>
    <definedName name="XRefCopy55Row" localSheetId="4" hidden="1">#REF!</definedName>
    <definedName name="XRefCopy55Row" localSheetId="16" hidden="1">#REF!</definedName>
    <definedName name="XRefCopy55Row" localSheetId="5" hidden="1">#REF!</definedName>
    <definedName name="XRefCopy55Row" localSheetId="17" hidden="1">#REF!</definedName>
    <definedName name="XRefCopy55Row" localSheetId="6" hidden="1">#REF!</definedName>
    <definedName name="XRefCopy55Row" localSheetId="1" hidden="1">#REF!</definedName>
    <definedName name="XRefCopy55Row" hidden="1">#REF!</definedName>
    <definedName name="XRefCopy56" hidden="1">[834]IMSS!$AQ$20</definedName>
    <definedName name="XRefCopy56Row" localSheetId="3" hidden="1">#REF!</definedName>
    <definedName name="XRefCopy56Row" localSheetId="2" hidden="1">#REF!</definedName>
    <definedName name="XRefCopy56Row" localSheetId="4" hidden="1">#REF!</definedName>
    <definedName name="XRefCopy56Row" localSheetId="16" hidden="1">#REF!</definedName>
    <definedName name="XRefCopy56Row" localSheetId="5" hidden="1">#REF!</definedName>
    <definedName name="XRefCopy56Row" localSheetId="17" hidden="1">#REF!</definedName>
    <definedName name="XRefCopy56Row" localSheetId="6" hidden="1">#REF!</definedName>
    <definedName name="XRefCopy56Row" localSheetId="1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4" hidden="1">#REF!</definedName>
    <definedName name="XRefCopy57" localSheetId="16" hidden="1">#REF!</definedName>
    <definedName name="XRefCopy57" localSheetId="5" hidden="1">#REF!</definedName>
    <definedName name="XRefCopy57" localSheetId="17" hidden="1">#REF!</definedName>
    <definedName name="XRefCopy57" localSheetId="6" hidden="1">#REF!</definedName>
    <definedName name="XRefCopy57" localSheetId="1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4" hidden="1">#REF!</definedName>
    <definedName name="XRefCopy57Row" localSheetId="16" hidden="1">#REF!</definedName>
    <definedName name="XRefCopy57Row" localSheetId="5" hidden="1">#REF!</definedName>
    <definedName name="XRefCopy57Row" localSheetId="17" hidden="1">#REF!</definedName>
    <definedName name="XRefCopy57Row" localSheetId="6" hidden="1">#REF!</definedName>
    <definedName name="XRefCopy57Row" localSheetId="1" hidden="1">#REF!</definedName>
    <definedName name="XRefCopy57Row" hidden="1">#REF!</definedName>
    <definedName name="XRefCopy58" localSheetId="3" hidden="1">#REF!</definedName>
    <definedName name="XRefCopy58" localSheetId="4" hidden="1">#REF!</definedName>
    <definedName name="XRefCopy58" localSheetId="16" hidden="1">#REF!</definedName>
    <definedName name="XRefCopy58" localSheetId="5" hidden="1">#REF!</definedName>
    <definedName name="XRefCopy58" localSheetId="17" hidden="1">#REF!</definedName>
    <definedName name="XRefCopy58" localSheetId="6" hidden="1">#REF!</definedName>
    <definedName name="XRefCopy58" localSheetId="1" hidden="1">#REF!</definedName>
    <definedName name="XRefCopy58" hidden="1">#REF!</definedName>
    <definedName name="XRefCopy59" localSheetId="3" hidden="1">#REF!</definedName>
    <definedName name="XRefCopy59" localSheetId="4" hidden="1">#REF!</definedName>
    <definedName name="XRefCopy59" localSheetId="16" hidden="1">#REF!</definedName>
    <definedName name="XRefCopy59" localSheetId="5" hidden="1">#REF!</definedName>
    <definedName name="XRefCopy59" localSheetId="17" hidden="1">#REF!</definedName>
    <definedName name="XRefCopy59" localSheetId="6" hidden="1">#REF!</definedName>
    <definedName name="XRefCopy59" localSheetId="1" hidden="1">#REF!</definedName>
    <definedName name="XRefCopy59" hidden="1">#REF!</definedName>
    <definedName name="XRefCopy59Row" localSheetId="10" hidden="1">[837]XREF!#REF!</definedName>
    <definedName name="XRefCopy59Row" hidden="1">[837]XREF!#REF!</definedName>
    <definedName name="XRefCopy5Row" localSheetId="3" hidden="1">#REF!</definedName>
    <definedName name="XRefCopy5Row" localSheetId="2" hidden="1">#REF!</definedName>
    <definedName name="XRefCopy5Row" localSheetId="4" hidden="1">#REF!</definedName>
    <definedName name="XRefCopy5Row" localSheetId="16" hidden="1">#REF!</definedName>
    <definedName name="XRefCopy5Row" localSheetId="5" hidden="1">#REF!</definedName>
    <definedName name="XRefCopy5Row" localSheetId="17" hidden="1">#REF!</definedName>
    <definedName name="XRefCopy5Row" localSheetId="6" hidden="1">#REF!</definedName>
    <definedName name="XRefCopy5Row" localSheetId="1" hidden="1">#REF!</definedName>
    <definedName name="XRefCopy5Row" hidden="1">#REF!</definedName>
    <definedName name="XRefCopy6" localSheetId="2" hidden="1">#REF!</definedName>
    <definedName name="XRefCopy6" localSheetId="4" hidden="1">#REF!</definedName>
    <definedName name="XRefCopy6" localSheetId="16" hidden="1">#REF!</definedName>
    <definedName name="XRefCopy6" localSheetId="5" hidden="1">#REF!</definedName>
    <definedName name="XRefCopy6" localSheetId="17" hidden="1">#REF!</definedName>
    <definedName name="XRefCopy6" localSheetId="6" hidden="1">#REF!</definedName>
    <definedName name="XRefCopy6" localSheetId="18" hidden="1">#REF!</definedName>
    <definedName name="XRefCopy6" localSheetId="1" hidden="1">'[833]CS Warrant '!$AD$13</definedName>
    <definedName name="XRefCopy6" hidden="1">'[833]CS Warrant '!$AD$13</definedName>
    <definedName name="XRefCopy60" localSheetId="3" hidden="1">#REF!</definedName>
    <definedName name="XRefCopy60" localSheetId="2" hidden="1">#REF!</definedName>
    <definedName name="XRefCopy60" localSheetId="4" hidden="1">#REF!</definedName>
    <definedName name="XRefCopy60" localSheetId="16" hidden="1">#REF!</definedName>
    <definedName name="XRefCopy60" localSheetId="5" hidden="1">#REF!</definedName>
    <definedName name="XRefCopy60" localSheetId="17" hidden="1">#REF!</definedName>
    <definedName name="XRefCopy60" localSheetId="6" hidden="1">#REF!</definedName>
    <definedName name="XRefCopy60" localSheetId="1" hidden="1">#REF!</definedName>
    <definedName name="XRefCopy60" hidden="1">#REF!</definedName>
    <definedName name="XRefCopy60Row" localSheetId="3" hidden="1">[837]XREF!#REF!</definedName>
    <definedName name="XRefCopy60Row" localSheetId="2" hidden="1">[837]XREF!#REF!</definedName>
    <definedName name="XRefCopy60Row" localSheetId="16" hidden="1">[837]XREF!#REF!</definedName>
    <definedName name="XRefCopy60Row" localSheetId="17" hidden="1">[837]XREF!#REF!</definedName>
    <definedName name="XRefCopy60Row" localSheetId="6" hidden="1">[837]XREF!#REF!</definedName>
    <definedName name="XRefCopy60Row" hidden="1">[837]XREF!#REF!</definedName>
    <definedName name="XRefCopy65" hidden="1">[834]IMSS!$AF$46</definedName>
    <definedName name="XRefCopy66Row" localSheetId="3" hidden="1">#REF!</definedName>
    <definedName name="XRefCopy66Row" localSheetId="2" hidden="1">#REF!</definedName>
    <definedName name="XRefCopy66Row" localSheetId="4" hidden="1">#REF!</definedName>
    <definedName name="XRefCopy66Row" localSheetId="16" hidden="1">#REF!</definedName>
    <definedName name="XRefCopy66Row" localSheetId="5" hidden="1">#REF!</definedName>
    <definedName name="XRefCopy66Row" localSheetId="17" hidden="1">#REF!</definedName>
    <definedName name="XRefCopy66Row" localSheetId="6" hidden="1">#REF!</definedName>
    <definedName name="XRefCopy66Row" localSheetId="1" hidden="1">#REF!</definedName>
    <definedName name="XRefCopy66Row" hidden="1">#REF!</definedName>
    <definedName name="XRefCopy67Row" localSheetId="3" hidden="1">#REF!</definedName>
    <definedName name="XRefCopy67Row" localSheetId="2" hidden="1">#REF!</definedName>
    <definedName name="XRefCopy67Row" localSheetId="4" hidden="1">#REF!</definedName>
    <definedName name="XRefCopy67Row" localSheetId="16" hidden="1">#REF!</definedName>
    <definedName name="XRefCopy67Row" localSheetId="5" hidden="1">#REF!</definedName>
    <definedName name="XRefCopy67Row" localSheetId="17" hidden="1">#REF!</definedName>
    <definedName name="XRefCopy67Row" localSheetId="6" hidden="1">#REF!</definedName>
    <definedName name="XRefCopy67Row" localSheetId="1" hidden="1">#REF!</definedName>
    <definedName name="XRefCopy67Row" hidden="1">#REF!</definedName>
    <definedName name="XRefCopy68Row" localSheetId="3" hidden="1">#REF!</definedName>
    <definedName name="XRefCopy68Row" localSheetId="2" hidden="1">#REF!</definedName>
    <definedName name="XRefCopy68Row" localSheetId="4" hidden="1">#REF!</definedName>
    <definedName name="XRefCopy68Row" localSheetId="16" hidden="1">#REF!</definedName>
    <definedName name="XRefCopy68Row" localSheetId="5" hidden="1">#REF!</definedName>
    <definedName name="XRefCopy68Row" localSheetId="17" hidden="1">#REF!</definedName>
    <definedName name="XRefCopy68Row" localSheetId="6" hidden="1">#REF!</definedName>
    <definedName name="XRefCopy68Row" localSheetId="1" hidden="1">#REF!</definedName>
    <definedName name="XRefCopy68Row" hidden="1">#REF!</definedName>
    <definedName name="XRefCopy6Row" localSheetId="3" hidden="1">#REF!</definedName>
    <definedName name="XRefCopy6Row" localSheetId="4" hidden="1">#REF!</definedName>
    <definedName name="XRefCopy6Row" localSheetId="16" hidden="1">#REF!</definedName>
    <definedName name="XRefCopy6Row" localSheetId="5" hidden="1">#REF!</definedName>
    <definedName name="XRefCopy6Row" localSheetId="17" hidden="1">#REF!</definedName>
    <definedName name="XRefCopy6Row" localSheetId="6" hidden="1">#REF!</definedName>
    <definedName name="XRefCopy6Row" localSheetId="1" hidden="1">#REF!</definedName>
    <definedName name="XRefCopy6Row" hidden="1">#REF!</definedName>
    <definedName name="XRefCopy7" localSheetId="3" hidden="1">#REF!</definedName>
    <definedName name="XRefCopy7" localSheetId="4" hidden="1">#REF!</definedName>
    <definedName name="XRefCopy7" localSheetId="16" hidden="1">#REF!</definedName>
    <definedName name="XRefCopy7" localSheetId="5" hidden="1">#REF!</definedName>
    <definedName name="XRefCopy7" localSheetId="17" hidden="1">#REF!</definedName>
    <definedName name="XRefCopy7" localSheetId="6" hidden="1">#REF!</definedName>
    <definedName name="XRefCopy7" localSheetId="1" hidden="1">#REF!</definedName>
    <definedName name="XRefCopy7" hidden="1">#REF!</definedName>
    <definedName name="XRefCopy73Row" localSheetId="3" hidden="1">#REF!</definedName>
    <definedName name="XRefCopy73Row" localSheetId="4" hidden="1">#REF!</definedName>
    <definedName name="XRefCopy73Row" localSheetId="16" hidden="1">#REF!</definedName>
    <definedName name="XRefCopy73Row" localSheetId="5" hidden="1">#REF!</definedName>
    <definedName name="XRefCopy73Row" localSheetId="17" hidden="1">#REF!</definedName>
    <definedName name="XRefCopy73Row" localSheetId="6" hidden="1">#REF!</definedName>
    <definedName name="XRefCopy73Row" localSheetId="1" hidden="1">#REF!</definedName>
    <definedName name="XRefCopy73Row" hidden="1">#REF!</definedName>
    <definedName name="XRefCopy74Row" localSheetId="3" hidden="1">#REF!</definedName>
    <definedName name="XRefCopy74Row" localSheetId="4" hidden="1">#REF!</definedName>
    <definedName name="XRefCopy74Row" localSheetId="16" hidden="1">#REF!</definedName>
    <definedName name="XRefCopy74Row" localSheetId="5" hidden="1">#REF!</definedName>
    <definedName name="XRefCopy74Row" localSheetId="17" hidden="1">#REF!</definedName>
    <definedName name="XRefCopy74Row" localSheetId="6" hidden="1">#REF!</definedName>
    <definedName name="XRefCopy74Row" localSheetId="1" hidden="1">#REF!</definedName>
    <definedName name="XRefCopy74Row" hidden="1">#REF!</definedName>
    <definedName name="XRefCopy75Row" localSheetId="3" hidden="1">#REF!</definedName>
    <definedName name="XRefCopy75Row" localSheetId="4" hidden="1">#REF!</definedName>
    <definedName name="XRefCopy75Row" localSheetId="16" hidden="1">#REF!</definedName>
    <definedName name="XRefCopy75Row" localSheetId="5" hidden="1">#REF!</definedName>
    <definedName name="XRefCopy75Row" localSheetId="17" hidden="1">#REF!</definedName>
    <definedName name="XRefCopy75Row" localSheetId="6" hidden="1">#REF!</definedName>
    <definedName name="XRefCopy75Row" localSheetId="1" hidden="1">#REF!</definedName>
    <definedName name="XRefCopy75Row" hidden="1">#REF!</definedName>
    <definedName name="XRefCopy76Row" localSheetId="3" hidden="1">#REF!</definedName>
    <definedName name="XRefCopy76Row" localSheetId="4" hidden="1">#REF!</definedName>
    <definedName name="XRefCopy76Row" localSheetId="16" hidden="1">#REF!</definedName>
    <definedName name="XRefCopy76Row" localSheetId="5" hidden="1">#REF!</definedName>
    <definedName name="XRefCopy76Row" localSheetId="17" hidden="1">#REF!</definedName>
    <definedName name="XRefCopy76Row" localSheetId="6" hidden="1">#REF!</definedName>
    <definedName name="XRefCopy76Row" localSheetId="1" hidden="1">#REF!</definedName>
    <definedName name="XRefCopy76Row" hidden="1">#REF!</definedName>
    <definedName name="XRefCopy77Row" localSheetId="3" hidden="1">#REF!</definedName>
    <definedName name="XRefCopy77Row" localSheetId="4" hidden="1">#REF!</definedName>
    <definedName name="XRefCopy77Row" localSheetId="16" hidden="1">#REF!</definedName>
    <definedName name="XRefCopy77Row" localSheetId="5" hidden="1">#REF!</definedName>
    <definedName name="XRefCopy77Row" localSheetId="17" hidden="1">#REF!</definedName>
    <definedName name="XRefCopy77Row" localSheetId="6" hidden="1">#REF!</definedName>
    <definedName name="XRefCopy77Row" localSheetId="1" hidden="1">#REF!</definedName>
    <definedName name="XRefCopy77Row" hidden="1">#REF!</definedName>
    <definedName name="XRefCopy78Row" localSheetId="3" hidden="1">#REF!</definedName>
    <definedName name="XRefCopy78Row" localSheetId="4" hidden="1">#REF!</definedName>
    <definedName name="XRefCopy78Row" localSheetId="16" hidden="1">#REF!</definedName>
    <definedName name="XRefCopy78Row" localSheetId="5" hidden="1">#REF!</definedName>
    <definedName name="XRefCopy78Row" localSheetId="17" hidden="1">#REF!</definedName>
    <definedName name="XRefCopy78Row" localSheetId="6" hidden="1">#REF!</definedName>
    <definedName name="XRefCopy78Row" localSheetId="1" hidden="1">#REF!</definedName>
    <definedName name="XRefCopy78Row" hidden="1">#REF!</definedName>
    <definedName name="XRefCopy79Row" localSheetId="3" hidden="1">#REF!</definedName>
    <definedName name="XRefCopy79Row" localSheetId="4" hidden="1">#REF!</definedName>
    <definedName name="XRefCopy79Row" localSheetId="16" hidden="1">#REF!</definedName>
    <definedName name="XRefCopy79Row" localSheetId="5" hidden="1">#REF!</definedName>
    <definedName name="XRefCopy79Row" localSheetId="17" hidden="1">#REF!</definedName>
    <definedName name="XRefCopy79Row" localSheetId="6" hidden="1">#REF!</definedName>
    <definedName name="XRefCopy79Row" localSheetId="1" hidden="1">#REF!</definedName>
    <definedName name="XRefCopy79Row" hidden="1">#REF!</definedName>
    <definedName name="XRefCopy7Row" localSheetId="3" hidden="1">#REF!</definedName>
    <definedName name="XRefCopy7Row" localSheetId="4" hidden="1">#REF!</definedName>
    <definedName name="XRefCopy7Row" localSheetId="16" hidden="1">#REF!</definedName>
    <definedName name="XRefCopy7Row" localSheetId="5" hidden="1">#REF!</definedName>
    <definedName name="XRefCopy7Row" localSheetId="17" hidden="1">#REF!</definedName>
    <definedName name="XRefCopy7Row" localSheetId="6" hidden="1">#REF!</definedName>
    <definedName name="XRefCopy7Row" localSheetId="1" hidden="1">#REF!</definedName>
    <definedName name="XRefCopy7Row" hidden="1">#REF!</definedName>
    <definedName name="XRefCopy8" localSheetId="3" hidden="1">#REF!</definedName>
    <definedName name="XRefCopy8" localSheetId="4" hidden="1">#REF!</definedName>
    <definedName name="XRefCopy8" localSheetId="16" hidden="1">#REF!</definedName>
    <definedName name="XRefCopy8" localSheetId="5" hidden="1">#REF!</definedName>
    <definedName name="XRefCopy8" localSheetId="17" hidden="1">#REF!</definedName>
    <definedName name="XRefCopy8" localSheetId="6" hidden="1">#REF!</definedName>
    <definedName name="XRefCopy8" localSheetId="1" hidden="1">#REF!</definedName>
    <definedName name="XRefCopy8" hidden="1">#REF!</definedName>
    <definedName name="XRefCopy80Row" localSheetId="3" hidden="1">#REF!</definedName>
    <definedName name="XRefCopy80Row" localSheetId="4" hidden="1">#REF!</definedName>
    <definedName name="XRefCopy80Row" localSheetId="16" hidden="1">#REF!</definedName>
    <definedName name="XRefCopy80Row" localSheetId="5" hidden="1">#REF!</definedName>
    <definedName name="XRefCopy80Row" localSheetId="17" hidden="1">#REF!</definedName>
    <definedName name="XRefCopy80Row" localSheetId="6" hidden="1">#REF!</definedName>
    <definedName name="XRefCopy80Row" localSheetId="1" hidden="1">#REF!</definedName>
    <definedName name="XRefCopy80Row" hidden="1">#REF!</definedName>
    <definedName name="XRefCopy81Row" localSheetId="3" hidden="1">#REF!</definedName>
    <definedName name="XRefCopy81Row" localSheetId="4" hidden="1">#REF!</definedName>
    <definedName name="XRefCopy81Row" localSheetId="16" hidden="1">#REF!</definedName>
    <definedName name="XRefCopy81Row" localSheetId="5" hidden="1">#REF!</definedName>
    <definedName name="XRefCopy81Row" localSheetId="17" hidden="1">#REF!</definedName>
    <definedName name="XRefCopy81Row" localSheetId="6" hidden="1">#REF!</definedName>
    <definedName name="XRefCopy81Row" localSheetId="1" hidden="1">#REF!</definedName>
    <definedName name="XRefCopy81Row" hidden="1">#REF!</definedName>
    <definedName name="XRefCopy82Row" localSheetId="3" hidden="1">#REF!</definedName>
    <definedName name="XRefCopy82Row" localSheetId="4" hidden="1">#REF!</definedName>
    <definedName name="XRefCopy82Row" localSheetId="16" hidden="1">#REF!</definedName>
    <definedName name="XRefCopy82Row" localSheetId="5" hidden="1">#REF!</definedName>
    <definedName name="XRefCopy82Row" localSheetId="17" hidden="1">#REF!</definedName>
    <definedName name="XRefCopy82Row" localSheetId="6" hidden="1">#REF!</definedName>
    <definedName name="XRefCopy82Row" localSheetId="1" hidden="1">#REF!</definedName>
    <definedName name="XRefCopy82Row" hidden="1">#REF!</definedName>
    <definedName name="XRefCopy83Row" localSheetId="3" hidden="1">#REF!</definedName>
    <definedName name="XRefCopy83Row" localSheetId="4" hidden="1">#REF!</definedName>
    <definedName name="XRefCopy83Row" localSheetId="16" hidden="1">#REF!</definedName>
    <definedName name="XRefCopy83Row" localSheetId="5" hidden="1">#REF!</definedName>
    <definedName name="XRefCopy83Row" localSheetId="17" hidden="1">#REF!</definedName>
    <definedName name="XRefCopy83Row" localSheetId="6" hidden="1">#REF!</definedName>
    <definedName name="XRefCopy83Row" localSheetId="1" hidden="1">#REF!</definedName>
    <definedName name="XRefCopy83Row" hidden="1">#REF!</definedName>
    <definedName name="XRefCopy85Row" localSheetId="3" hidden="1">#REF!</definedName>
    <definedName name="XRefCopy85Row" localSheetId="4" hidden="1">#REF!</definedName>
    <definedName name="XRefCopy85Row" localSheetId="16" hidden="1">#REF!</definedName>
    <definedName name="XRefCopy85Row" localSheetId="5" hidden="1">#REF!</definedName>
    <definedName name="XRefCopy85Row" localSheetId="17" hidden="1">#REF!</definedName>
    <definedName name="XRefCopy85Row" localSheetId="6" hidden="1">#REF!</definedName>
    <definedName name="XRefCopy85Row" localSheetId="1" hidden="1">#REF!</definedName>
    <definedName name="XRefCopy85Row" hidden="1">#REF!</definedName>
    <definedName name="XRefCopy8Row" localSheetId="3" hidden="1">#REF!</definedName>
    <definedName name="XRefCopy8Row" localSheetId="4" hidden="1">#REF!</definedName>
    <definedName name="XRefCopy8Row" localSheetId="16" hidden="1">#REF!</definedName>
    <definedName name="XRefCopy8Row" localSheetId="5" hidden="1">#REF!</definedName>
    <definedName name="XRefCopy8Row" localSheetId="17" hidden="1">#REF!</definedName>
    <definedName name="XRefCopy8Row" localSheetId="6" hidden="1">#REF!</definedName>
    <definedName name="XRefCopy8Row" localSheetId="1" hidden="1">#REF!</definedName>
    <definedName name="XRefCopy8Row" hidden="1">#REF!</definedName>
    <definedName name="XRefCopy9" localSheetId="2" hidden="1">#REF!</definedName>
    <definedName name="XRefCopy9" localSheetId="4" hidden="1">#REF!</definedName>
    <definedName name="XRefCopy9" localSheetId="16" hidden="1">#REF!</definedName>
    <definedName name="XRefCopy9" localSheetId="5" hidden="1">#REF!</definedName>
    <definedName name="XRefCopy9" localSheetId="17" hidden="1">#REF!</definedName>
    <definedName name="XRefCopy9" localSheetId="6" hidden="1">#REF!</definedName>
    <definedName name="XRefCopy9" localSheetId="18" hidden="1">#REF!</definedName>
    <definedName name="XRefCopy9" localSheetId="1" hidden="1">'[833]Series 2 Warrant'!#REF!</definedName>
    <definedName name="XRefCopy9" hidden="1">'[833]Series 2 Warrant'!#REF!</definedName>
    <definedName name="XRefCopy9Row" localSheetId="3" hidden="1">#REF!</definedName>
    <definedName name="XRefCopy9Row" localSheetId="2" hidden="1">[840]XREF!#REF!</definedName>
    <definedName name="XRefCopy9Row" localSheetId="4" hidden="1">[840]XREF!#REF!</definedName>
    <definedName name="XRefCopy9Row" localSheetId="16" hidden="1">[840]XREF!#REF!</definedName>
    <definedName name="XRefCopy9Row" localSheetId="5" hidden="1">[840]XREF!#REF!</definedName>
    <definedName name="XRefCopy9Row" localSheetId="17" hidden="1">[840]XREF!#REF!</definedName>
    <definedName name="XRefCopy9Row" localSheetId="6" hidden="1">[840]XREF!#REF!</definedName>
    <definedName name="XRefCopy9Row" localSheetId="10" hidden="1">#REF!</definedName>
    <definedName name="XRefCopy9Row" localSheetId="18" hidden="1">[840]XREF!#REF!</definedName>
    <definedName name="XRefCopy9Row" localSheetId="1" hidden="1">#REF!</definedName>
    <definedName name="XRefCopy9Row" hidden="1">#REF!</definedName>
    <definedName name="XRefCopyRangeCount" hidden="1">8</definedName>
    <definedName name="XRefPaste1" localSheetId="3" hidden="1">#REF!</definedName>
    <definedName name="XRefPaste1" localSheetId="2" hidden="1">#REF!</definedName>
    <definedName name="XRefPaste1" localSheetId="4" hidden="1">#REF!</definedName>
    <definedName name="XRefPaste1" localSheetId="16" hidden="1">#REF!</definedName>
    <definedName name="XRefPaste1" localSheetId="5" hidden="1">#REF!</definedName>
    <definedName name="XRefPaste1" localSheetId="17" hidden="1">#REF!</definedName>
    <definedName name="XRefPaste1" localSheetId="6" hidden="1">#REF!</definedName>
    <definedName name="XRefPaste1" localSheetId="1" hidden="1">#REF!</definedName>
    <definedName name="XRefPaste1" hidden="1">#REF!</definedName>
    <definedName name="XRefPaste10" localSheetId="3" hidden="1">'[842] Selection Pop'!#REF!</definedName>
    <definedName name="XRefPaste10" localSheetId="2" hidden="1">#REF!</definedName>
    <definedName name="XRefPaste10" localSheetId="4" hidden="1">#REF!</definedName>
    <definedName name="XRefPaste10" localSheetId="16" hidden="1">#REF!</definedName>
    <definedName name="XRefPaste10" localSheetId="5" hidden="1">#REF!</definedName>
    <definedName name="XRefPaste10" localSheetId="17" hidden="1">#REF!</definedName>
    <definedName name="XRefPaste10" localSheetId="6" hidden="1">#REF!</definedName>
    <definedName name="XRefPaste10" localSheetId="18" hidden="1">#REF!</definedName>
    <definedName name="XRefPaste10" localSheetId="1" hidden="1">'[842] Selection Pop'!#REF!</definedName>
    <definedName name="XRefPaste10" hidden="1">'[842] Selection Pop'!#REF!</definedName>
    <definedName name="XRefPaste10Row" localSheetId="3" hidden="1">#REF!</definedName>
    <definedName name="XRefPaste10Row" localSheetId="2" hidden="1">[840]XREF!#REF!</definedName>
    <definedName name="XRefPaste10Row" localSheetId="4" hidden="1">[840]XREF!#REF!</definedName>
    <definedName name="XRefPaste10Row" localSheetId="16" hidden="1">[840]XREF!#REF!</definedName>
    <definedName name="XRefPaste10Row" localSheetId="5" hidden="1">[840]XREF!#REF!</definedName>
    <definedName name="XRefPaste10Row" localSheetId="17" hidden="1">[840]XREF!#REF!</definedName>
    <definedName name="XRefPaste10Row" localSheetId="6" hidden="1">[840]XREF!#REF!</definedName>
    <definedName name="XRefPaste10Row" localSheetId="10" hidden="1">#REF!</definedName>
    <definedName name="XRefPaste10Row" localSheetId="18" hidden="1">[840]XREF!#REF!</definedName>
    <definedName name="XRefPaste10Row" localSheetId="1" hidden="1">#REF!</definedName>
    <definedName name="XRefPaste10Row" hidden="1">#REF!</definedName>
    <definedName name="XRefPaste11" localSheetId="3" hidden="1">'[842] Selection Pop'!#REF!</definedName>
    <definedName name="XRefPaste11" localSheetId="2" hidden="1">#REF!</definedName>
    <definedName name="XRefPaste11" localSheetId="4" hidden="1">#REF!</definedName>
    <definedName name="XRefPaste11" localSheetId="16" hidden="1">#REF!</definedName>
    <definedName name="XRefPaste11" localSheetId="5" hidden="1">#REF!</definedName>
    <definedName name="XRefPaste11" localSheetId="17" hidden="1">#REF!</definedName>
    <definedName name="XRefPaste11" localSheetId="6" hidden="1">#REF!</definedName>
    <definedName name="XRefPaste11" localSheetId="18" hidden="1">#REF!</definedName>
    <definedName name="XRefPaste11" localSheetId="1" hidden="1">'[842] Selection Pop'!#REF!</definedName>
    <definedName name="XRefPaste11" hidden="1">'[842] Selection Pop'!#REF!</definedName>
    <definedName name="XRefPaste11Row" localSheetId="3" hidden="1">#REF!</definedName>
    <definedName name="XRefPaste11Row" localSheetId="2" hidden="1">[840]XREF!#REF!</definedName>
    <definedName name="XRefPaste11Row" localSheetId="4" hidden="1">[840]XREF!#REF!</definedName>
    <definedName name="XRefPaste11Row" localSheetId="16" hidden="1">[840]XREF!#REF!</definedName>
    <definedName name="XRefPaste11Row" localSheetId="5" hidden="1">[840]XREF!#REF!</definedName>
    <definedName name="XRefPaste11Row" localSheetId="17" hidden="1">[840]XREF!#REF!</definedName>
    <definedName name="XRefPaste11Row" localSheetId="6" hidden="1">[840]XREF!#REF!</definedName>
    <definedName name="XRefPaste11Row" localSheetId="10" hidden="1">#REF!</definedName>
    <definedName name="XRefPaste11Row" localSheetId="18" hidden="1">[840]XREF!#REF!</definedName>
    <definedName name="XRefPaste11Row" localSheetId="1" hidden="1">#REF!</definedName>
    <definedName name="XRefPaste11Row" hidden="1">#REF!</definedName>
    <definedName name="XRefPaste12" localSheetId="3" hidden="1">'[842] Selection Pop'!#REF!</definedName>
    <definedName name="XRefPaste12" localSheetId="2" hidden="1">#REF!</definedName>
    <definedName name="XRefPaste12" localSheetId="4" hidden="1">#REF!</definedName>
    <definedName name="XRefPaste12" localSheetId="16" hidden="1">#REF!</definedName>
    <definedName name="XRefPaste12" localSheetId="5" hidden="1">#REF!</definedName>
    <definedName name="XRefPaste12" localSheetId="17" hidden="1">#REF!</definedName>
    <definedName name="XRefPaste12" localSheetId="6" hidden="1">#REF!</definedName>
    <definedName name="XRefPaste12" localSheetId="18" hidden="1">#REF!</definedName>
    <definedName name="XRefPaste12" localSheetId="1" hidden="1">'[842] Selection Pop'!#REF!</definedName>
    <definedName name="XRefPaste12" hidden="1">'[842] Selection Pop'!#REF!</definedName>
    <definedName name="XRefPaste12Row" localSheetId="3" hidden="1">#REF!</definedName>
    <definedName name="XRefPaste12Row" localSheetId="2" hidden="1">[840]XREF!#REF!</definedName>
    <definedName name="XRefPaste12Row" localSheetId="4" hidden="1">[840]XREF!#REF!</definedName>
    <definedName name="XRefPaste12Row" localSheetId="16" hidden="1">[840]XREF!#REF!</definedName>
    <definedName name="XRefPaste12Row" localSheetId="5" hidden="1">[840]XREF!#REF!</definedName>
    <definedName name="XRefPaste12Row" localSheetId="17" hidden="1">[840]XREF!#REF!</definedName>
    <definedName name="XRefPaste12Row" localSheetId="6" hidden="1">[840]XREF!#REF!</definedName>
    <definedName name="XRefPaste12Row" localSheetId="10" hidden="1">#REF!</definedName>
    <definedName name="XRefPaste12Row" localSheetId="18" hidden="1">[840]XREF!#REF!</definedName>
    <definedName name="XRefPaste12Row" localSheetId="1" hidden="1">#REF!</definedName>
    <definedName name="XRefPaste12Row" hidden="1">#REF!</definedName>
    <definedName name="XRefPaste13" localSheetId="3" hidden="1">'[842] Selection Pop'!#REF!</definedName>
    <definedName name="XRefPaste13" localSheetId="2" hidden="1">#REF!</definedName>
    <definedName name="XRefPaste13" localSheetId="4" hidden="1">#REF!</definedName>
    <definedName name="XRefPaste13" localSheetId="16" hidden="1">#REF!</definedName>
    <definedName name="XRefPaste13" localSheetId="5" hidden="1">#REF!</definedName>
    <definedName name="XRefPaste13" localSheetId="17" hidden="1">#REF!</definedName>
    <definedName name="XRefPaste13" localSheetId="6" hidden="1">#REF!</definedName>
    <definedName name="XRefPaste13" localSheetId="18" hidden="1">#REF!</definedName>
    <definedName name="XRefPaste13" localSheetId="1" hidden="1">'[842] Selection Pop'!#REF!</definedName>
    <definedName name="XRefPaste13" hidden="1">'[842] Selection Pop'!#REF!</definedName>
    <definedName name="XRefPaste13Row" localSheetId="3" hidden="1">#REF!</definedName>
    <definedName name="XRefPaste13Row" localSheetId="2" hidden="1">[840]XREF!#REF!</definedName>
    <definedName name="XRefPaste13Row" localSheetId="4" hidden="1">[840]XREF!#REF!</definedName>
    <definedName name="XRefPaste13Row" localSheetId="16" hidden="1">[840]XREF!#REF!</definedName>
    <definedName name="XRefPaste13Row" localSheetId="5" hidden="1">[840]XREF!#REF!</definedName>
    <definedName name="XRefPaste13Row" localSheetId="17" hidden="1">[840]XREF!#REF!</definedName>
    <definedName name="XRefPaste13Row" localSheetId="6" hidden="1">[840]XREF!#REF!</definedName>
    <definedName name="XRefPaste13Row" localSheetId="10" hidden="1">#REF!</definedName>
    <definedName name="XRefPaste13Row" localSheetId="18" hidden="1">[840]XREF!#REF!</definedName>
    <definedName name="XRefPaste13Row" localSheetId="1" hidden="1">#REF!</definedName>
    <definedName name="XRefPaste13Row" hidden="1">#REF!</definedName>
    <definedName name="XRefPaste14" localSheetId="3" hidden="1">'[842] Selection Pop'!#REF!</definedName>
    <definedName name="XRefPaste14" localSheetId="2" hidden="1">#REF!</definedName>
    <definedName name="XRefPaste14" localSheetId="4" hidden="1">#REF!</definedName>
    <definedName name="XRefPaste14" localSheetId="16" hidden="1">#REF!</definedName>
    <definedName name="XRefPaste14" localSheetId="5" hidden="1">#REF!</definedName>
    <definedName name="XRefPaste14" localSheetId="17" hidden="1">#REF!</definedName>
    <definedName name="XRefPaste14" localSheetId="6" hidden="1">#REF!</definedName>
    <definedName name="XRefPaste14" localSheetId="18" hidden="1">#REF!</definedName>
    <definedName name="XRefPaste14" localSheetId="1" hidden="1">'[842] Selection Pop'!#REF!</definedName>
    <definedName name="XRefPaste14" hidden="1">'[842] Selection Pop'!#REF!</definedName>
    <definedName name="XRefPaste14Row" localSheetId="3" hidden="1">#REF!</definedName>
    <definedName name="XRefPaste14Row" localSheetId="2" hidden="1">#REF!</definedName>
    <definedName name="XRefPaste14Row" localSheetId="4" hidden="1">#REF!</definedName>
    <definedName name="XRefPaste14Row" localSheetId="16" hidden="1">#REF!</definedName>
    <definedName name="XRefPaste14Row" localSheetId="5" hidden="1">#REF!</definedName>
    <definedName name="XRefPaste14Row" localSheetId="17" hidden="1">#REF!</definedName>
    <definedName name="XRefPaste14Row" localSheetId="6" hidden="1">#REF!</definedName>
    <definedName name="XRefPaste14Row" localSheetId="1" hidden="1">#REF!</definedName>
    <definedName name="XRefPaste14Row" hidden="1">#REF!</definedName>
    <definedName name="XRefPaste15" localSheetId="3" hidden="1">'[842] Selection Pop'!#REF!</definedName>
    <definedName name="XRefPaste15" localSheetId="2" hidden="1">#REF!</definedName>
    <definedName name="XRefPaste15" localSheetId="4" hidden="1">#REF!</definedName>
    <definedName name="XRefPaste15" localSheetId="16" hidden="1">#REF!</definedName>
    <definedName name="XRefPaste15" localSheetId="5" hidden="1">#REF!</definedName>
    <definedName name="XRefPaste15" localSheetId="17" hidden="1">#REF!</definedName>
    <definedName name="XRefPaste15" localSheetId="6" hidden="1">#REF!</definedName>
    <definedName name="XRefPaste15" localSheetId="18" hidden="1">#REF!</definedName>
    <definedName name="XRefPaste15" localSheetId="1" hidden="1">'[842] Selection Pop'!#REF!</definedName>
    <definedName name="XRefPaste15" hidden="1">'[842] Selection Pop'!#REF!</definedName>
    <definedName name="XRefPaste15Row" localSheetId="3" hidden="1">#REF!</definedName>
    <definedName name="XRefPaste15Row" localSheetId="4" hidden="1">#REF!</definedName>
    <definedName name="XRefPaste15Row" localSheetId="16" hidden="1">#REF!</definedName>
    <definedName name="XRefPaste15Row" localSheetId="5" hidden="1">#REF!</definedName>
    <definedName name="XRefPaste15Row" localSheetId="17" hidden="1">#REF!</definedName>
    <definedName name="XRefPaste15Row" localSheetId="6" hidden="1">#REF!</definedName>
    <definedName name="XRefPaste15Row" localSheetId="1" hidden="1">#REF!</definedName>
    <definedName name="XRefPaste15Row" hidden="1">#REF!</definedName>
    <definedName name="XRefPaste16" localSheetId="3" hidden="1">'[842] Selection Pop'!#REF!</definedName>
    <definedName name="XRefPaste16" localSheetId="2" hidden="1">#REF!</definedName>
    <definedName name="XRefPaste16" localSheetId="4" hidden="1">#REF!</definedName>
    <definedName name="XRefPaste16" localSheetId="16" hidden="1">#REF!</definedName>
    <definedName name="XRefPaste16" localSheetId="5" hidden="1">#REF!</definedName>
    <definedName name="XRefPaste16" localSheetId="17" hidden="1">#REF!</definedName>
    <definedName name="XRefPaste16" localSheetId="6" hidden="1">#REF!</definedName>
    <definedName name="XRefPaste16" localSheetId="18" hidden="1">#REF!</definedName>
    <definedName name="XRefPaste16" localSheetId="1" hidden="1">'[842] Selection Pop'!#REF!</definedName>
    <definedName name="XRefPaste16" hidden="1">'[842] Selection Pop'!#REF!</definedName>
    <definedName name="XRefPaste16Row" localSheetId="3" hidden="1">#REF!</definedName>
    <definedName name="XRefPaste16Row" localSheetId="4" hidden="1">#REF!</definedName>
    <definedName name="XRefPaste16Row" localSheetId="16" hidden="1">#REF!</definedName>
    <definedName name="XRefPaste16Row" localSheetId="5" hidden="1">#REF!</definedName>
    <definedName name="XRefPaste16Row" localSheetId="17" hidden="1">#REF!</definedName>
    <definedName name="XRefPaste16Row" localSheetId="6" hidden="1">#REF!</definedName>
    <definedName name="XRefPaste16Row" localSheetId="1" hidden="1">#REF!</definedName>
    <definedName name="XRefPaste16Row" hidden="1">#REF!</definedName>
    <definedName name="XRefPaste17" localSheetId="3" hidden="1">#REF!</definedName>
    <definedName name="XRefPaste17" localSheetId="4" hidden="1">#REF!</definedName>
    <definedName name="XRefPaste17" localSheetId="16" hidden="1">#REF!</definedName>
    <definedName name="XRefPaste17" localSheetId="5" hidden="1">#REF!</definedName>
    <definedName name="XRefPaste17" localSheetId="17" hidden="1">#REF!</definedName>
    <definedName name="XRefPaste17" localSheetId="6" hidden="1">#REF!</definedName>
    <definedName name="XRefPaste17" localSheetId="1" hidden="1">#REF!</definedName>
    <definedName name="XRefPaste17" hidden="1">#REF!</definedName>
    <definedName name="XRefPaste17Row" localSheetId="3" hidden="1">#REF!</definedName>
    <definedName name="XRefPaste17Row" localSheetId="4" hidden="1">#REF!</definedName>
    <definedName name="XRefPaste17Row" localSheetId="16" hidden="1">#REF!</definedName>
    <definedName name="XRefPaste17Row" localSheetId="5" hidden="1">#REF!</definedName>
    <definedName name="XRefPaste17Row" localSheetId="17" hidden="1">#REF!</definedName>
    <definedName name="XRefPaste17Row" localSheetId="6" hidden="1">#REF!</definedName>
    <definedName name="XRefPaste17Row" localSheetId="1" hidden="1">#REF!</definedName>
    <definedName name="XRefPaste17Row" hidden="1">#REF!</definedName>
    <definedName name="XRefPaste18" localSheetId="2" hidden="1">#REF!</definedName>
    <definedName name="XRefPaste18" localSheetId="4" hidden="1">#REF!</definedName>
    <definedName name="XRefPaste18" localSheetId="16" hidden="1">#REF!</definedName>
    <definedName name="XRefPaste18" localSheetId="5" hidden="1">#REF!</definedName>
    <definedName name="XRefPaste18" localSheetId="17" hidden="1">#REF!</definedName>
    <definedName name="XRefPaste18" localSheetId="6" hidden="1">#REF!</definedName>
    <definedName name="XRefPaste18" localSheetId="18" hidden="1">#REF!</definedName>
    <definedName name="XRefPaste18" localSheetId="1" hidden="1">'[842] Selection Pop'!#REF!</definedName>
    <definedName name="XRefPaste18" hidden="1">'[842] Selection Pop'!#REF!</definedName>
    <definedName name="XRefPaste18Row" localSheetId="3" hidden="1">#REF!</definedName>
    <definedName name="XRefPaste18Row" localSheetId="4" hidden="1">#REF!</definedName>
    <definedName name="XRefPaste18Row" localSheetId="16" hidden="1">#REF!</definedName>
    <definedName name="XRefPaste18Row" localSheetId="5" hidden="1">#REF!</definedName>
    <definedName name="XRefPaste18Row" localSheetId="17" hidden="1">#REF!</definedName>
    <definedName name="XRefPaste18Row" localSheetId="6" hidden="1">#REF!</definedName>
    <definedName name="XRefPaste18Row" localSheetId="1" hidden="1">#REF!</definedName>
    <definedName name="XRefPaste18Row" hidden="1">#REF!</definedName>
    <definedName name="XRefPaste19" localSheetId="3" hidden="1">#REF!</definedName>
    <definedName name="XRefPaste19" localSheetId="4" hidden="1">#REF!</definedName>
    <definedName name="XRefPaste19" localSheetId="16" hidden="1">#REF!</definedName>
    <definedName name="XRefPaste19" localSheetId="5" hidden="1">#REF!</definedName>
    <definedName name="XRefPaste19" localSheetId="17" hidden="1">#REF!</definedName>
    <definedName name="XRefPaste19" localSheetId="6" hidden="1">#REF!</definedName>
    <definedName name="XRefPaste19" localSheetId="1" hidden="1">#REF!</definedName>
    <definedName name="XRefPaste19" hidden="1">#REF!</definedName>
    <definedName name="XRefPaste19Row" localSheetId="3" hidden="1">#REF!</definedName>
    <definedName name="XRefPaste19Row" localSheetId="4" hidden="1">#REF!</definedName>
    <definedName name="XRefPaste19Row" localSheetId="16" hidden="1">#REF!</definedName>
    <definedName name="XRefPaste19Row" localSheetId="5" hidden="1">#REF!</definedName>
    <definedName name="XRefPaste19Row" localSheetId="17" hidden="1">#REF!</definedName>
    <definedName name="XRefPaste19Row" localSheetId="6" hidden="1">#REF!</definedName>
    <definedName name="XRefPaste19Row" localSheetId="1" hidden="1">#REF!</definedName>
    <definedName name="XRefPaste19Row" hidden="1">#REF!</definedName>
    <definedName name="XRefPaste1Row" localSheetId="3" hidden="1">#REF!</definedName>
    <definedName name="XRefPaste1Row" localSheetId="4" hidden="1">#REF!</definedName>
    <definedName name="XRefPaste1Row" localSheetId="16" hidden="1">#REF!</definedName>
    <definedName name="XRefPaste1Row" localSheetId="5" hidden="1">#REF!</definedName>
    <definedName name="XRefPaste1Row" localSheetId="17" hidden="1">#REF!</definedName>
    <definedName name="XRefPaste1Row" localSheetId="6" hidden="1">#REF!</definedName>
    <definedName name="XRefPaste1Row" localSheetId="1" hidden="1">#REF!</definedName>
    <definedName name="XRefPaste1Row" hidden="1">#REF!</definedName>
    <definedName name="XRefPaste2" localSheetId="3" hidden="1">#REF!</definedName>
    <definedName name="XRefPaste2" localSheetId="4" hidden="1">#REF!</definedName>
    <definedName name="XRefPaste2" localSheetId="16" hidden="1">#REF!</definedName>
    <definedName name="XRefPaste2" localSheetId="5" hidden="1">#REF!</definedName>
    <definedName name="XRefPaste2" localSheetId="17" hidden="1">#REF!</definedName>
    <definedName name="XRefPaste2" localSheetId="6" hidden="1">#REF!</definedName>
    <definedName name="XRefPaste2" localSheetId="1" hidden="1">#REF!</definedName>
    <definedName name="XRefPaste2" hidden="1">#REF!</definedName>
    <definedName name="XRefPaste20" localSheetId="3" hidden="1">#REF!</definedName>
    <definedName name="XRefPaste20" localSheetId="4" hidden="1">#REF!</definedName>
    <definedName name="XRefPaste20" localSheetId="16" hidden="1">#REF!</definedName>
    <definedName name="XRefPaste20" localSheetId="5" hidden="1">#REF!</definedName>
    <definedName name="XRefPaste20" localSheetId="17" hidden="1">#REF!</definedName>
    <definedName name="XRefPaste20" localSheetId="6" hidden="1">#REF!</definedName>
    <definedName name="XRefPaste20" localSheetId="1" hidden="1">#REF!</definedName>
    <definedName name="XRefPaste20" hidden="1">#REF!</definedName>
    <definedName name="XRefPaste20Row" localSheetId="3" hidden="1">#REF!</definedName>
    <definedName name="XRefPaste20Row" localSheetId="4" hidden="1">#REF!</definedName>
    <definedName name="XRefPaste20Row" localSheetId="16" hidden="1">#REF!</definedName>
    <definedName name="XRefPaste20Row" localSheetId="5" hidden="1">#REF!</definedName>
    <definedName name="XRefPaste20Row" localSheetId="17" hidden="1">#REF!</definedName>
    <definedName name="XRefPaste20Row" localSheetId="6" hidden="1">#REF!</definedName>
    <definedName name="XRefPaste20Row" localSheetId="1" hidden="1">#REF!</definedName>
    <definedName name="XRefPaste20Row" hidden="1">#REF!</definedName>
    <definedName name="XRefPaste21" localSheetId="3" hidden="1">#REF!</definedName>
    <definedName name="XRefPaste21" localSheetId="4" hidden="1">#REF!</definedName>
    <definedName name="XRefPaste21" localSheetId="16" hidden="1">#REF!</definedName>
    <definedName name="XRefPaste21" localSheetId="5" hidden="1">#REF!</definedName>
    <definedName name="XRefPaste21" localSheetId="17" hidden="1">#REF!</definedName>
    <definedName name="XRefPaste21" localSheetId="6" hidden="1">#REF!</definedName>
    <definedName name="XRefPaste21" localSheetId="1" hidden="1">#REF!</definedName>
    <definedName name="XRefPaste21" hidden="1">#REF!</definedName>
    <definedName name="XRefPaste21Row" localSheetId="3" hidden="1">#REF!</definedName>
    <definedName name="XRefPaste21Row" localSheetId="4" hidden="1">#REF!</definedName>
    <definedName name="XRefPaste21Row" localSheetId="16" hidden="1">#REF!</definedName>
    <definedName name="XRefPaste21Row" localSheetId="5" hidden="1">#REF!</definedName>
    <definedName name="XRefPaste21Row" localSheetId="17" hidden="1">#REF!</definedName>
    <definedName name="XRefPaste21Row" localSheetId="6" hidden="1">#REF!</definedName>
    <definedName name="XRefPaste21Row" localSheetId="1" hidden="1">#REF!</definedName>
    <definedName name="XRefPaste21Row" hidden="1">#REF!</definedName>
    <definedName name="XRefPaste22" localSheetId="3" hidden="1">#REF!</definedName>
    <definedName name="XRefPaste22" localSheetId="4" hidden="1">#REF!</definedName>
    <definedName name="XRefPaste22" localSheetId="16" hidden="1">#REF!</definedName>
    <definedName name="XRefPaste22" localSheetId="5" hidden="1">#REF!</definedName>
    <definedName name="XRefPaste22" localSheetId="17" hidden="1">#REF!</definedName>
    <definedName name="XRefPaste22" localSheetId="6" hidden="1">#REF!</definedName>
    <definedName name="XRefPaste22" localSheetId="1" hidden="1">#REF!</definedName>
    <definedName name="XRefPaste22" hidden="1">#REF!</definedName>
    <definedName name="XRefPaste22Row" localSheetId="3" hidden="1">#REF!</definedName>
    <definedName name="XRefPaste22Row" localSheetId="4" hidden="1">#REF!</definedName>
    <definedName name="XRefPaste22Row" localSheetId="16" hidden="1">#REF!</definedName>
    <definedName name="XRefPaste22Row" localSheetId="5" hidden="1">#REF!</definedName>
    <definedName name="XRefPaste22Row" localSheetId="17" hidden="1">#REF!</definedName>
    <definedName name="XRefPaste22Row" localSheetId="6" hidden="1">#REF!</definedName>
    <definedName name="XRefPaste22Row" localSheetId="1" hidden="1">#REF!</definedName>
    <definedName name="XRefPaste22Row" hidden="1">#REF!</definedName>
    <definedName name="XRefPaste23" localSheetId="3" hidden="1">#REF!</definedName>
    <definedName name="XRefPaste23" localSheetId="4" hidden="1">#REF!</definedName>
    <definedName name="XRefPaste23" localSheetId="16" hidden="1">#REF!</definedName>
    <definedName name="XRefPaste23" localSheetId="5" hidden="1">#REF!</definedName>
    <definedName name="XRefPaste23" localSheetId="17" hidden="1">#REF!</definedName>
    <definedName name="XRefPaste23" localSheetId="6" hidden="1">#REF!</definedName>
    <definedName name="XRefPaste23" localSheetId="1" hidden="1">#REF!</definedName>
    <definedName name="XRefPaste23" hidden="1">#REF!</definedName>
    <definedName name="XRefPaste23Row" localSheetId="3" hidden="1">#REF!</definedName>
    <definedName name="XRefPaste23Row" localSheetId="4" hidden="1">#REF!</definedName>
    <definedName name="XRefPaste23Row" localSheetId="16" hidden="1">#REF!</definedName>
    <definedName name="XRefPaste23Row" localSheetId="5" hidden="1">#REF!</definedName>
    <definedName name="XRefPaste23Row" localSheetId="17" hidden="1">#REF!</definedName>
    <definedName name="XRefPaste23Row" localSheetId="6" hidden="1">#REF!</definedName>
    <definedName name="XRefPaste23Row" localSheetId="1" hidden="1">#REF!</definedName>
    <definedName name="XRefPaste23Row" hidden="1">#REF!</definedName>
    <definedName name="XRefPaste24" localSheetId="3" hidden="1">#REF!</definedName>
    <definedName name="XRefPaste24" localSheetId="4" hidden="1">#REF!</definedName>
    <definedName name="XRefPaste24" localSheetId="16" hidden="1">#REF!</definedName>
    <definedName name="XRefPaste24" localSheetId="5" hidden="1">#REF!</definedName>
    <definedName name="XRefPaste24" localSheetId="17" hidden="1">#REF!</definedName>
    <definedName name="XRefPaste24" localSheetId="6" hidden="1">#REF!</definedName>
    <definedName name="XRefPaste24" localSheetId="1" hidden="1">#REF!</definedName>
    <definedName name="XRefPaste24" hidden="1">#REF!</definedName>
    <definedName name="XRefPaste24Row" localSheetId="3" hidden="1">#REF!</definedName>
    <definedName name="XRefPaste24Row" localSheetId="4" hidden="1">#REF!</definedName>
    <definedName name="XRefPaste24Row" localSheetId="16" hidden="1">#REF!</definedName>
    <definedName name="XRefPaste24Row" localSheetId="5" hidden="1">#REF!</definedName>
    <definedName name="XRefPaste24Row" localSheetId="17" hidden="1">#REF!</definedName>
    <definedName name="XRefPaste24Row" localSheetId="6" hidden="1">#REF!</definedName>
    <definedName name="XRefPaste24Row" localSheetId="1" hidden="1">#REF!</definedName>
    <definedName name="XRefPaste24Row" hidden="1">#REF!</definedName>
    <definedName name="XRefPaste25" localSheetId="3" hidden="1">#REF!</definedName>
    <definedName name="XRefPaste25" localSheetId="4" hidden="1">#REF!</definedName>
    <definedName name="XRefPaste25" localSheetId="16" hidden="1">#REF!</definedName>
    <definedName name="XRefPaste25" localSheetId="5" hidden="1">#REF!</definedName>
    <definedName name="XRefPaste25" localSheetId="17" hidden="1">#REF!</definedName>
    <definedName name="XRefPaste25" localSheetId="6" hidden="1">#REF!</definedName>
    <definedName name="XRefPaste25" localSheetId="1" hidden="1">#REF!</definedName>
    <definedName name="XRefPaste25" hidden="1">#REF!</definedName>
    <definedName name="XRefPaste25Row" localSheetId="3" hidden="1">#REF!</definedName>
    <definedName name="XRefPaste25Row" localSheetId="4" hidden="1">#REF!</definedName>
    <definedName name="XRefPaste25Row" localSheetId="16" hidden="1">#REF!</definedName>
    <definedName name="XRefPaste25Row" localSheetId="5" hidden="1">#REF!</definedName>
    <definedName name="XRefPaste25Row" localSheetId="17" hidden="1">#REF!</definedName>
    <definedName name="XRefPaste25Row" localSheetId="6" hidden="1">#REF!</definedName>
    <definedName name="XRefPaste25Row" localSheetId="1" hidden="1">#REF!</definedName>
    <definedName name="XRefPaste25Row" hidden="1">#REF!</definedName>
    <definedName name="XRefPaste26" localSheetId="3" hidden="1">#REF!</definedName>
    <definedName name="XRefPaste26" localSheetId="4" hidden="1">#REF!</definedName>
    <definedName name="XRefPaste26" localSheetId="16" hidden="1">#REF!</definedName>
    <definedName name="XRefPaste26" localSheetId="5" hidden="1">#REF!</definedName>
    <definedName name="XRefPaste26" localSheetId="17" hidden="1">#REF!</definedName>
    <definedName name="XRefPaste26" localSheetId="6" hidden="1">#REF!</definedName>
    <definedName name="XRefPaste26" localSheetId="1" hidden="1">#REF!</definedName>
    <definedName name="XRefPaste26" hidden="1">#REF!</definedName>
    <definedName name="XRefPaste26Row" localSheetId="3" hidden="1">#REF!</definedName>
    <definedName name="XRefPaste26Row" localSheetId="4" hidden="1">#REF!</definedName>
    <definedName name="XRefPaste26Row" localSheetId="16" hidden="1">#REF!</definedName>
    <definedName name="XRefPaste26Row" localSheetId="5" hidden="1">#REF!</definedName>
    <definedName name="XRefPaste26Row" localSheetId="17" hidden="1">#REF!</definedName>
    <definedName name="XRefPaste26Row" localSheetId="6" hidden="1">#REF!</definedName>
    <definedName name="XRefPaste26Row" localSheetId="1" hidden="1">#REF!</definedName>
    <definedName name="XRefPaste26Row" hidden="1">#REF!</definedName>
    <definedName name="XRefPaste27" localSheetId="2" hidden="1">#REF!</definedName>
    <definedName name="XRefPaste27" localSheetId="4" hidden="1">#REF!</definedName>
    <definedName name="XRefPaste27" localSheetId="16" hidden="1">#REF!</definedName>
    <definedName name="XRefPaste27" localSheetId="5" hidden="1">#REF!</definedName>
    <definedName name="XRefPaste27" localSheetId="17" hidden="1">#REF!</definedName>
    <definedName name="XRefPaste27" localSheetId="6" hidden="1">#REF!</definedName>
    <definedName name="XRefPaste27" localSheetId="18" hidden="1">#REF!</definedName>
    <definedName name="XRefPaste27" localSheetId="1" hidden="1">'[842] Selection Pop'!#REF!</definedName>
    <definedName name="XRefPaste27" hidden="1">'[842] Selection Pop'!#REF!</definedName>
    <definedName name="XRefPaste27Row" localSheetId="3" hidden="1">#REF!</definedName>
    <definedName name="XRefPaste27Row" localSheetId="4" hidden="1">#REF!</definedName>
    <definedName name="XRefPaste27Row" localSheetId="16" hidden="1">#REF!</definedName>
    <definedName name="XRefPaste27Row" localSheetId="5" hidden="1">#REF!</definedName>
    <definedName name="XRefPaste27Row" localSheetId="17" hidden="1">#REF!</definedName>
    <definedName name="XRefPaste27Row" localSheetId="6" hidden="1">#REF!</definedName>
    <definedName name="XRefPaste27Row" localSheetId="1" hidden="1">#REF!</definedName>
    <definedName name="XRefPaste27Row" hidden="1">#REF!</definedName>
    <definedName name="XRefPaste28" localSheetId="3" hidden="1">#REF!</definedName>
    <definedName name="XRefPaste28" localSheetId="4" hidden="1">#REF!</definedName>
    <definedName name="XRefPaste28" localSheetId="16" hidden="1">#REF!</definedName>
    <definedName name="XRefPaste28" localSheetId="5" hidden="1">#REF!</definedName>
    <definedName name="XRefPaste28" localSheetId="17" hidden="1">#REF!</definedName>
    <definedName name="XRefPaste28" localSheetId="6" hidden="1">#REF!</definedName>
    <definedName name="XRefPaste28" localSheetId="1" hidden="1">#REF!</definedName>
    <definedName name="XRefPaste28" hidden="1">#REF!</definedName>
    <definedName name="XRefPaste28Row" localSheetId="3" hidden="1">#REF!</definedName>
    <definedName name="XRefPaste28Row" localSheetId="4" hidden="1">#REF!</definedName>
    <definedName name="XRefPaste28Row" localSheetId="16" hidden="1">#REF!</definedName>
    <definedName name="XRefPaste28Row" localSheetId="5" hidden="1">#REF!</definedName>
    <definedName name="XRefPaste28Row" localSheetId="17" hidden="1">#REF!</definedName>
    <definedName name="XRefPaste28Row" localSheetId="6" hidden="1">#REF!</definedName>
    <definedName name="XRefPaste28Row" localSheetId="1" hidden="1">#REF!</definedName>
    <definedName name="XRefPaste28Row" hidden="1">#REF!</definedName>
    <definedName name="XRefPaste29" localSheetId="3" hidden="1">#REF!</definedName>
    <definedName name="XRefPaste29" localSheetId="4" hidden="1">#REF!</definedName>
    <definedName name="XRefPaste29" localSheetId="16" hidden="1">#REF!</definedName>
    <definedName name="XRefPaste29" localSheetId="5" hidden="1">#REF!</definedName>
    <definedName name="XRefPaste29" localSheetId="17" hidden="1">#REF!</definedName>
    <definedName name="XRefPaste29" localSheetId="6" hidden="1">#REF!</definedName>
    <definedName name="XRefPaste29" localSheetId="1" hidden="1">#REF!</definedName>
    <definedName name="XRefPaste29" hidden="1">#REF!</definedName>
    <definedName name="XRefPaste29Row" localSheetId="3" hidden="1">#REF!</definedName>
    <definedName name="XRefPaste29Row" localSheetId="4" hidden="1">#REF!</definedName>
    <definedName name="XRefPaste29Row" localSheetId="16" hidden="1">#REF!</definedName>
    <definedName name="XRefPaste29Row" localSheetId="5" hidden="1">#REF!</definedName>
    <definedName name="XRefPaste29Row" localSheetId="17" hidden="1">#REF!</definedName>
    <definedName name="XRefPaste29Row" localSheetId="6" hidden="1">#REF!</definedName>
    <definedName name="XRefPaste29Row" localSheetId="1" hidden="1">#REF!</definedName>
    <definedName name="XRefPaste29Row" hidden="1">#REF!</definedName>
    <definedName name="XRefPaste2Row" localSheetId="3" hidden="1">#REF!</definedName>
    <definedName name="XRefPaste2Row" localSheetId="4" hidden="1">#REF!</definedName>
    <definedName name="XRefPaste2Row" localSheetId="16" hidden="1">#REF!</definedName>
    <definedName name="XRefPaste2Row" localSheetId="5" hidden="1">#REF!</definedName>
    <definedName name="XRefPaste2Row" localSheetId="17" hidden="1">#REF!</definedName>
    <definedName name="XRefPaste2Row" localSheetId="6" hidden="1">#REF!</definedName>
    <definedName name="XRefPaste2Row" localSheetId="1" hidden="1">#REF!</definedName>
    <definedName name="XRefPaste2Row" hidden="1">#REF!</definedName>
    <definedName name="XRefPaste3" localSheetId="3" hidden="1">#REF!</definedName>
    <definedName name="XRefPaste3" localSheetId="4" hidden="1">#REF!</definedName>
    <definedName name="XRefPaste3" localSheetId="16" hidden="1">#REF!</definedName>
    <definedName name="XRefPaste3" localSheetId="5" hidden="1">#REF!</definedName>
    <definedName name="XRefPaste3" localSheetId="17" hidden="1">#REF!</definedName>
    <definedName name="XRefPaste3" localSheetId="6" hidden="1">#REF!</definedName>
    <definedName name="XRefPaste3" localSheetId="1" hidden="1">#REF!</definedName>
    <definedName name="XRefPaste3" hidden="1">#REF!</definedName>
    <definedName name="XRefPaste30" localSheetId="3" hidden="1">#REF!</definedName>
    <definedName name="XRefPaste30" localSheetId="4" hidden="1">#REF!</definedName>
    <definedName name="XRefPaste30" localSheetId="16" hidden="1">#REF!</definedName>
    <definedName name="XRefPaste30" localSheetId="5" hidden="1">#REF!</definedName>
    <definedName name="XRefPaste30" localSheetId="17" hidden="1">#REF!</definedName>
    <definedName name="XRefPaste30" localSheetId="6" hidden="1">#REF!</definedName>
    <definedName name="XRefPaste30" localSheetId="1" hidden="1">#REF!</definedName>
    <definedName name="XRefPaste30" hidden="1">#REF!</definedName>
    <definedName name="XRefPaste30Row" localSheetId="3" hidden="1">#REF!</definedName>
    <definedName name="XRefPaste30Row" localSheetId="4" hidden="1">#REF!</definedName>
    <definedName name="XRefPaste30Row" localSheetId="16" hidden="1">#REF!</definedName>
    <definedName name="XRefPaste30Row" localSheetId="5" hidden="1">#REF!</definedName>
    <definedName name="XRefPaste30Row" localSheetId="17" hidden="1">#REF!</definedName>
    <definedName name="XRefPaste30Row" localSheetId="6" hidden="1">#REF!</definedName>
    <definedName name="XRefPaste30Row" localSheetId="1" hidden="1">#REF!</definedName>
    <definedName name="XRefPaste30Row" hidden="1">#REF!</definedName>
    <definedName name="XRefPaste31" localSheetId="3" hidden="1">#REF!</definedName>
    <definedName name="XRefPaste31" localSheetId="4" hidden="1">#REF!</definedName>
    <definedName name="XRefPaste31" localSheetId="16" hidden="1">#REF!</definedName>
    <definedName name="XRefPaste31" localSheetId="5" hidden="1">#REF!</definedName>
    <definedName name="XRefPaste31" localSheetId="17" hidden="1">#REF!</definedName>
    <definedName name="XRefPaste31" localSheetId="6" hidden="1">#REF!</definedName>
    <definedName name="XRefPaste31" localSheetId="1" hidden="1">#REF!</definedName>
    <definedName name="XRefPaste31" hidden="1">#REF!</definedName>
    <definedName name="XRefPaste31Row" localSheetId="3" hidden="1">#REF!</definedName>
    <definedName name="XRefPaste31Row" localSheetId="4" hidden="1">#REF!</definedName>
    <definedName name="XRefPaste31Row" localSheetId="16" hidden="1">#REF!</definedName>
    <definedName name="XRefPaste31Row" localSheetId="5" hidden="1">#REF!</definedName>
    <definedName name="XRefPaste31Row" localSheetId="17" hidden="1">#REF!</definedName>
    <definedName name="XRefPaste31Row" localSheetId="6" hidden="1">#REF!</definedName>
    <definedName name="XRefPaste31Row" localSheetId="1" hidden="1">#REF!</definedName>
    <definedName name="XRefPaste31Row" hidden="1">#REF!</definedName>
    <definedName name="XRefPaste32" localSheetId="3" hidden="1">#REF!</definedName>
    <definedName name="XRefPaste32" localSheetId="4" hidden="1">#REF!</definedName>
    <definedName name="XRefPaste32" localSheetId="16" hidden="1">#REF!</definedName>
    <definedName name="XRefPaste32" localSheetId="5" hidden="1">#REF!</definedName>
    <definedName name="XRefPaste32" localSheetId="17" hidden="1">#REF!</definedName>
    <definedName name="XRefPaste32" localSheetId="6" hidden="1">#REF!</definedName>
    <definedName name="XRefPaste32" localSheetId="1" hidden="1">#REF!</definedName>
    <definedName name="XRefPaste32" hidden="1">#REF!</definedName>
    <definedName name="XRefPaste32Row" localSheetId="3" hidden="1">#REF!</definedName>
    <definedName name="XRefPaste32Row" localSheetId="4" hidden="1">#REF!</definedName>
    <definedName name="XRefPaste32Row" localSheetId="16" hidden="1">#REF!</definedName>
    <definedName name="XRefPaste32Row" localSheetId="5" hidden="1">#REF!</definedName>
    <definedName name="XRefPaste32Row" localSheetId="17" hidden="1">#REF!</definedName>
    <definedName name="XRefPaste32Row" localSheetId="6" hidden="1">#REF!</definedName>
    <definedName name="XRefPaste32Row" localSheetId="1" hidden="1">#REF!</definedName>
    <definedName name="XRefPaste32Row" hidden="1">#REF!</definedName>
    <definedName name="XRefPaste33" localSheetId="3" hidden="1">#REF!</definedName>
    <definedName name="XRefPaste33" localSheetId="4" hidden="1">#REF!</definedName>
    <definedName name="XRefPaste33" localSheetId="16" hidden="1">#REF!</definedName>
    <definedName name="XRefPaste33" localSheetId="5" hidden="1">#REF!</definedName>
    <definedName name="XRefPaste33" localSheetId="17" hidden="1">#REF!</definedName>
    <definedName name="XRefPaste33" localSheetId="6" hidden="1">#REF!</definedName>
    <definedName name="XRefPaste33" localSheetId="1" hidden="1">#REF!</definedName>
    <definedName name="XRefPaste33" hidden="1">#REF!</definedName>
    <definedName name="XRefPaste33Row" localSheetId="3" hidden="1">#REF!</definedName>
    <definedName name="XRefPaste33Row" localSheetId="4" hidden="1">#REF!</definedName>
    <definedName name="XRefPaste33Row" localSheetId="16" hidden="1">#REF!</definedName>
    <definedName name="XRefPaste33Row" localSheetId="5" hidden="1">#REF!</definedName>
    <definedName name="XRefPaste33Row" localSheetId="17" hidden="1">#REF!</definedName>
    <definedName name="XRefPaste33Row" localSheetId="6" hidden="1">#REF!</definedName>
    <definedName name="XRefPaste33Row" localSheetId="1" hidden="1">#REF!</definedName>
    <definedName name="XRefPaste33Row" hidden="1">#REF!</definedName>
    <definedName name="XRefPaste34" localSheetId="3" hidden="1">#REF!</definedName>
    <definedName name="XRefPaste34" localSheetId="4" hidden="1">#REF!</definedName>
    <definedName name="XRefPaste34" localSheetId="16" hidden="1">#REF!</definedName>
    <definedName name="XRefPaste34" localSheetId="5" hidden="1">#REF!</definedName>
    <definedName name="XRefPaste34" localSheetId="17" hidden="1">#REF!</definedName>
    <definedName name="XRefPaste34" localSheetId="6" hidden="1">#REF!</definedName>
    <definedName name="XRefPaste34" localSheetId="1" hidden="1">#REF!</definedName>
    <definedName name="XRefPaste34" hidden="1">#REF!</definedName>
    <definedName name="XRefPaste34Row" localSheetId="3" hidden="1">#REF!</definedName>
    <definedName name="XRefPaste34Row" localSheetId="4" hidden="1">#REF!</definedName>
    <definedName name="XRefPaste34Row" localSheetId="16" hidden="1">#REF!</definedName>
    <definedName name="XRefPaste34Row" localSheetId="5" hidden="1">#REF!</definedName>
    <definedName name="XRefPaste34Row" localSheetId="17" hidden="1">#REF!</definedName>
    <definedName name="XRefPaste34Row" localSheetId="6" hidden="1">#REF!</definedName>
    <definedName name="XRefPaste34Row" localSheetId="1" hidden="1">#REF!</definedName>
    <definedName name="XRefPaste34Row" hidden="1">#REF!</definedName>
    <definedName name="XRefPaste35" localSheetId="3" hidden="1">#REF!</definedName>
    <definedName name="XRefPaste35" localSheetId="4" hidden="1">#REF!</definedName>
    <definedName name="XRefPaste35" localSheetId="16" hidden="1">#REF!</definedName>
    <definedName name="XRefPaste35" localSheetId="5" hidden="1">#REF!</definedName>
    <definedName name="XRefPaste35" localSheetId="17" hidden="1">#REF!</definedName>
    <definedName name="XRefPaste35" localSheetId="6" hidden="1">#REF!</definedName>
    <definedName name="XRefPaste35" localSheetId="1" hidden="1">#REF!</definedName>
    <definedName name="XRefPaste35" hidden="1">#REF!</definedName>
    <definedName name="XRefPaste35Row" localSheetId="3" hidden="1">#REF!</definedName>
    <definedName name="XRefPaste35Row" localSheetId="4" hidden="1">#REF!</definedName>
    <definedName name="XRefPaste35Row" localSheetId="16" hidden="1">#REF!</definedName>
    <definedName name="XRefPaste35Row" localSheetId="5" hidden="1">#REF!</definedName>
    <definedName name="XRefPaste35Row" localSheetId="17" hidden="1">#REF!</definedName>
    <definedName name="XRefPaste35Row" localSheetId="6" hidden="1">#REF!</definedName>
    <definedName name="XRefPaste35Row" localSheetId="1" hidden="1">#REF!</definedName>
    <definedName name="XRefPaste35Row" hidden="1">#REF!</definedName>
    <definedName name="XRefPaste36" localSheetId="3" hidden="1">#REF!</definedName>
    <definedName name="XRefPaste36" localSheetId="4" hidden="1">#REF!</definedName>
    <definedName name="XRefPaste36" localSheetId="16" hidden="1">#REF!</definedName>
    <definedName name="XRefPaste36" localSheetId="5" hidden="1">#REF!</definedName>
    <definedName name="XRefPaste36" localSheetId="17" hidden="1">#REF!</definedName>
    <definedName name="XRefPaste36" localSheetId="6" hidden="1">#REF!</definedName>
    <definedName name="XRefPaste36" localSheetId="1" hidden="1">#REF!</definedName>
    <definedName name="XRefPaste36" hidden="1">#REF!</definedName>
    <definedName name="XRefPaste36Row" localSheetId="3" hidden="1">#REF!</definedName>
    <definedName name="XRefPaste36Row" localSheetId="4" hidden="1">#REF!</definedName>
    <definedName name="XRefPaste36Row" localSheetId="16" hidden="1">#REF!</definedName>
    <definedName name="XRefPaste36Row" localSheetId="5" hidden="1">#REF!</definedName>
    <definedName name="XRefPaste36Row" localSheetId="17" hidden="1">#REF!</definedName>
    <definedName name="XRefPaste36Row" localSheetId="6" hidden="1">#REF!</definedName>
    <definedName name="XRefPaste36Row" localSheetId="1" hidden="1">#REF!</definedName>
    <definedName name="XRefPaste36Row" hidden="1">#REF!</definedName>
    <definedName name="XRefPaste37" localSheetId="3" hidden="1">#REF!</definedName>
    <definedName name="XRefPaste37" localSheetId="4" hidden="1">#REF!</definedName>
    <definedName name="XRefPaste37" localSheetId="16" hidden="1">#REF!</definedName>
    <definedName name="XRefPaste37" localSheetId="5" hidden="1">#REF!</definedName>
    <definedName name="XRefPaste37" localSheetId="17" hidden="1">#REF!</definedName>
    <definedName name="XRefPaste37" localSheetId="6" hidden="1">#REF!</definedName>
    <definedName name="XRefPaste37" localSheetId="1" hidden="1">#REF!</definedName>
    <definedName name="XRefPaste37" hidden="1">#REF!</definedName>
    <definedName name="XRefPaste37Row" localSheetId="3" hidden="1">#REF!</definedName>
    <definedName name="XRefPaste37Row" localSheetId="4" hidden="1">#REF!</definedName>
    <definedName name="XRefPaste37Row" localSheetId="16" hidden="1">#REF!</definedName>
    <definedName name="XRefPaste37Row" localSheetId="5" hidden="1">#REF!</definedName>
    <definedName name="XRefPaste37Row" localSheetId="17" hidden="1">#REF!</definedName>
    <definedName name="XRefPaste37Row" localSheetId="6" hidden="1">#REF!</definedName>
    <definedName name="XRefPaste37Row" localSheetId="1" hidden="1">#REF!</definedName>
    <definedName name="XRefPaste37Row" hidden="1">#REF!</definedName>
    <definedName name="XRefPaste38" localSheetId="3" hidden="1">#REF!</definedName>
    <definedName name="XRefPaste38" localSheetId="4" hidden="1">#REF!</definedName>
    <definedName name="XRefPaste38" localSheetId="16" hidden="1">#REF!</definedName>
    <definedName name="XRefPaste38" localSheetId="5" hidden="1">#REF!</definedName>
    <definedName name="XRefPaste38" localSheetId="17" hidden="1">#REF!</definedName>
    <definedName name="XRefPaste38" localSheetId="6" hidden="1">#REF!</definedName>
    <definedName name="XRefPaste38" localSheetId="1" hidden="1">#REF!</definedName>
    <definedName name="XRefPaste38" hidden="1">#REF!</definedName>
    <definedName name="XRefPaste38Row" localSheetId="3" hidden="1">#REF!</definedName>
    <definedName name="XRefPaste38Row" localSheetId="4" hidden="1">#REF!</definedName>
    <definedName name="XRefPaste38Row" localSheetId="16" hidden="1">#REF!</definedName>
    <definedName name="XRefPaste38Row" localSheetId="5" hidden="1">#REF!</definedName>
    <definedName name="XRefPaste38Row" localSheetId="17" hidden="1">#REF!</definedName>
    <definedName name="XRefPaste38Row" localSheetId="6" hidden="1">#REF!</definedName>
    <definedName name="XRefPaste38Row" localSheetId="1" hidden="1">#REF!</definedName>
    <definedName name="XRefPaste38Row" hidden="1">#REF!</definedName>
    <definedName name="XRefPaste39" localSheetId="3" hidden="1">#REF!</definedName>
    <definedName name="XRefPaste39" localSheetId="4" hidden="1">#REF!</definedName>
    <definedName name="XRefPaste39" localSheetId="16" hidden="1">#REF!</definedName>
    <definedName name="XRefPaste39" localSheetId="5" hidden="1">#REF!</definedName>
    <definedName name="XRefPaste39" localSheetId="17" hidden="1">#REF!</definedName>
    <definedName name="XRefPaste39" localSheetId="6" hidden="1">#REF!</definedName>
    <definedName name="XRefPaste39" localSheetId="1" hidden="1">#REF!</definedName>
    <definedName name="XRefPaste39" hidden="1">#REF!</definedName>
    <definedName name="XRefPaste39Row" localSheetId="3" hidden="1">#REF!</definedName>
    <definedName name="XRefPaste39Row" localSheetId="4" hidden="1">#REF!</definedName>
    <definedName name="XRefPaste39Row" localSheetId="16" hidden="1">#REF!</definedName>
    <definedName name="XRefPaste39Row" localSheetId="5" hidden="1">#REF!</definedName>
    <definedName name="XRefPaste39Row" localSheetId="17" hidden="1">#REF!</definedName>
    <definedName name="XRefPaste39Row" localSheetId="6" hidden="1">#REF!</definedName>
    <definedName name="XRefPaste39Row" localSheetId="1" hidden="1">#REF!</definedName>
    <definedName name="XRefPaste39Row" hidden="1">#REF!</definedName>
    <definedName name="XRefPaste3Row" localSheetId="3" hidden="1">#REF!</definedName>
    <definedName name="XRefPaste3Row" localSheetId="2" hidden="1">[840]XREF!#REF!</definedName>
    <definedName name="XRefPaste3Row" localSheetId="4" hidden="1">[840]XREF!#REF!</definedName>
    <definedName name="XRefPaste3Row" localSheetId="16" hidden="1">[840]XREF!#REF!</definedName>
    <definedName name="XRefPaste3Row" localSheetId="5" hidden="1">[840]XREF!#REF!</definedName>
    <definedName name="XRefPaste3Row" localSheetId="17" hidden="1">[840]XREF!#REF!</definedName>
    <definedName name="XRefPaste3Row" localSheetId="6" hidden="1">[840]XREF!#REF!</definedName>
    <definedName name="XRefPaste3Row" localSheetId="10" hidden="1">#REF!</definedName>
    <definedName name="XRefPaste3Row" localSheetId="18" hidden="1">[840]XREF!#REF!</definedName>
    <definedName name="XRefPaste3Row" localSheetId="1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4" hidden="1">#REF!</definedName>
    <definedName name="XRefPaste4" localSheetId="16" hidden="1">#REF!</definedName>
    <definedName name="XRefPaste4" localSheetId="5" hidden="1">#REF!</definedName>
    <definedName name="XRefPaste4" localSheetId="17" hidden="1">#REF!</definedName>
    <definedName name="XRefPaste4" localSheetId="6" hidden="1">#REF!</definedName>
    <definedName name="XRefPaste4" localSheetId="1" hidden="1">#REF!</definedName>
    <definedName name="XRefPaste4" hidden="1">#REF!</definedName>
    <definedName name="XRefPaste40" localSheetId="2" hidden="1">'[835]Normal Tax'!#REF!</definedName>
    <definedName name="XRefPaste40" localSheetId="4" hidden="1">'[835]Normal Tax'!#REF!</definedName>
    <definedName name="XRefPaste40" localSheetId="16" hidden="1">'[835]Normal Tax'!#REF!</definedName>
    <definedName name="XRefPaste40" localSheetId="5" hidden="1">'[835]Normal Tax'!#REF!</definedName>
    <definedName name="XRefPaste40" localSheetId="17" hidden="1">'[835]Normal Tax'!#REF!</definedName>
    <definedName name="XRefPaste40" localSheetId="6" hidden="1">'[835]Normal Tax'!#REF!</definedName>
    <definedName name="XRefPaste40" hidden="1">'[835]Normal Tax'!#REF!</definedName>
    <definedName name="XRefPaste40Row" localSheetId="3" hidden="1">#REF!</definedName>
    <definedName name="XRefPaste40Row" localSheetId="2" hidden="1">#REF!</definedName>
    <definedName name="XRefPaste40Row" localSheetId="4" hidden="1">#REF!</definedName>
    <definedName name="XRefPaste40Row" localSheetId="16" hidden="1">#REF!</definedName>
    <definedName name="XRefPaste40Row" localSheetId="5" hidden="1">#REF!</definedName>
    <definedName name="XRefPaste40Row" localSheetId="17" hidden="1">#REF!</definedName>
    <definedName name="XRefPaste40Row" localSheetId="6" hidden="1">#REF!</definedName>
    <definedName name="XRefPaste40Row" localSheetId="1" hidden="1">#REF!</definedName>
    <definedName name="XRefPaste40Row" hidden="1">#REF!</definedName>
    <definedName name="XRefPaste41Row" localSheetId="3" hidden="1">#REF!</definedName>
    <definedName name="XRefPaste41Row" localSheetId="2" hidden="1">#REF!</definedName>
    <definedName name="XRefPaste41Row" localSheetId="4" hidden="1">#REF!</definedName>
    <definedName name="XRefPaste41Row" localSheetId="16" hidden="1">#REF!</definedName>
    <definedName name="XRefPaste41Row" localSheetId="5" hidden="1">#REF!</definedName>
    <definedName name="XRefPaste41Row" localSheetId="17" hidden="1">#REF!</definedName>
    <definedName name="XRefPaste41Row" localSheetId="6" hidden="1">#REF!</definedName>
    <definedName name="XRefPaste41Row" localSheetId="1" hidden="1">#REF!</definedName>
    <definedName name="XRefPaste41Row" hidden="1">#REF!</definedName>
    <definedName name="XRefPaste42Row" localSheetId="3" hidden="1">#REF!</definedName>
    <definedName name="XRefPaste42Row" localSheetId="2" hidden="1">#REF!</definedName>
    <definedName name="XRefPaste42Row" localSheetId="4" hidden="1">#REF!</definedName>
    <definedName name="XRefPaste42Row" localSheetId="16" hidden="1">#REF!</definedName>
    <definedName name="XRefPaste42Row" localSheetId="5" hidden="1">#REF!</definedName>
    <definedName name="XRefPaste42Row" localSheetId="17" hidden="1">#REF!</definedName>
    <definedName name="XRefPaste42Row" localSheetId="6" hidden="1">#REF!</definedName>
    <definedName name="XRefPaste42Row" localSheetId="1" hidden="1">#REF!</definedName>
    <definedName name="XRefPaste42Row" hidden="1">#REF!</definedName>
    <definedName name="XRefPaste43Row" localSheetId="3" hidden="1">#REF!</definedName>
    <definedName name="XRefPaste43Row" localSheetId="4" hidden="1">#REF!</definedName>
    <definedName name="XRefPaste43Row" localSheetId="16" hidden="1">#REF!</definedName>
    <definedName name="XRefPaste43Row" localSheetId="5" hidden="1">#REF!</definedName>
    <definedName name="XRefPaste43Row" localSheetId="17" hidden="1">#REF!</definedName>
    <definedName name="XRefPaste43Row" localSheetId="6" hidden="1">#REF!</definedName>
    <definedName name="XRefPaste43Row" localSheetId="1" hidden="1">#REF!</definedName>
    <definedName name="XRefPaste43Row" hidden="1">#REF!</definedName>
    <definedName name="XRefPaste44Row" localSheetId="3" hidden="1">#REF!</definedName>
    <definedName name="XRefPaste44Row" localSheetId="4" hidden="1">#REF!</definedName>
    <definedName name="XRefPaste44Row" localSheetId="16" hidden="1">#REF!</definedName>
    <definedName name="XRefPaste44Row" localSheetId="5" hidden="1">#REF!</definedName>
    <definedName name="XRefPaste44Row" localSheetId="17" hidden="1">#REF!</definedName>
    <definedName name="XRefPaste44Row" localSheetId="6" hidden="1">#REF!</definedName>
    <definedName name="XRefPaste44Row" localSheetId="1" hidden="1">#REF!</definedName>
    <definedName name="XRefPaste44Row" hidden="1">#REF!</definedName>
    <definedName name="XRefPaste45Row" localSheetId="3" hidden="1">#REF!</definedName>
    <definedName name="XRefPaste45Row" localSheetId="4" hidden="1">#REF!</definedName>
    <definedName name="XRefPaste45Row" localSheetId="16" hidden="1">#REF!</definedName>
    <definedName name="XRefPaste45Row" localSheetId="5" hidden="1">#REF!</definedName>
    <definedName name="XRefPaste45Row" localSheetId="17" hidden="1">#REF!</definedName>
    <definedName name="XRefPaste45Row" localSheetId="6" hidden="1">#REF!</definedName>
    <definedName name="XRefPaste45Row" localSheetId="1" hidden="1">#REF!</definedName>
    <definedName name="XRefPaste45Row" hidden="1">#REF!</definedName>
    <definedName name="XRefPaste47Row" localSheetId="3" hidden="1">#REF!</definedName>
    <definedName name="XRefPaste47Row" localSheetId="4" hidden="1">#REF!</definedName>
    <definedName name="XRefPaste47Row" localSheetId="16" hidden="1">#REF!</definedName>
    <definedName name="XRefPaste47Row" localSheetId="5" hidden="1">#REF!</definedName>
    <definedName name="XRefPaste47Row" localSheetId="17" hidden="1">#REF!</definedName>
    <definedName name="XRefPaste47Row" localSheetId="6" hidden="1">#REF!</definedName>
    <definedName name="XRefPaste47Row" localSheetId="1" hidden="1">#REF!</definedName>
    <definedName name="XRefPaste47Row" hidden="1">#REF!</definedName>
    <definedName name="XRefPaste48" localSheetId="3" hidden="1">#REF!</definedName>
    <definedName name="XRefPaste48" localSheetId="4" hidden="1">#REF!</definedName>
    <definedName name="XRefPaste48" localSheetId="16" hidden="1">#REF!</definedName>
    <definedName name="XRefPaste48" localSheetId="5" hidden="1">#REF!</definedName>
    <definedName name="XRefPaste48" localSheetId="17" hidden="1">#REF!</definedName>
    <definedName name="XRefPaste48" localSheetId="6" hidden="1">#REF!</definedName>
    <definedName name="XRefPaste48" localSheetId="1" hidden="1">#REF!</definedName>
    <definedName name="XRefPaste48" hidden="1">#REF!</definedName>
    <definedName name="XRefPaste48Row" localSheetId="3" hidden="1">#REF!</definedName>
    <definedName name="XRefPaste48Row" localSheetId="4" hidden="1">#REF!</definedName>
    <definedName name="XRefPaste48Row" localSheetId="16" hidden="1">#REF!</definedName>
    <definedName name="XRefPaste48Row" localSheetId="5" hidden="1">#REF!</definedName>
    <definedName name="XRefPaste48Row" localSheetId="17" hidden="1">#REF!</definedName>
    <definedName name="XRefPaste48Row" localSheetId="6" hidden="1">#REF!</definedName>
    <definedName name="XRefPaste48Row" localSheetId="1" hidden="1">#REF!</definedName>
    <definedName name="XRefPaste48Row" hidden="1">#REF!</definedName>
    <definedName name="XRefPaste49" localSheetId="3" hidden="1">#REF!</definedName>
    <definedName name="XRefPaste49" localSheetId="4" hidden="1">#REF!</definedName>
    <definedName name="XRefPaste49" localSheetId="16" hidden="1">#REF!</definedName>
    <definedName name="XRefPaste49" localSheetId="5" hidden="1">#REF!</definedName>
    <definedName name="XRefPaste49" localSheetId="17" hidden="1">#REF!</definedName>
    <definedName name="XRefPaste49" localSheetId="6" hidden="1">#REF!</definedName>
    <definedName name="XRefPaste49" localSheetId="1" hidden="1">#REF!</definedName>
    <definedName name="XRefPaste49" hidden="1">#REF!</definedName>
    <definedName name="XRefPaste49Row" localSheetId="3" hidden="1">#REF!</definedName>
    <definedName name="XRefPaste49Row" localSheetId="4" hidden="1">#REF!</definedName>
    <definedName name="XRefPaste49Row" localSheetId="16" hidden="1">#REF!</definedName>
    <definedName name="XRefPaste49Row" localSheetId="5" hidden="1">#REF!</definedName>
    <definedName name="XRefPaste49Row" localSheetId="17" hidden="1">#REF!</definedName>
    <definedName name="XRefPaste49Row" localSheetId="6" hidden="1">#REF!</definedName>
    <definedName name="XRefPaste49Row" localSheetId="1" hidden="1">#REF!</definedName>
    <definedName name="XRefPaste49Row" hidden="1">#REF!</definedName>
    <definedName name="XRefPaste4Row" localSheetId="3" hidden="1">#REF!</definedName>
    <definedName name="XRefPaste4Row" localSheetId="2" hidden="1">[840]XREF!#REF!</definedName>
    <definedName name="XRefPaste4Row" localSheetId="4" hidden="1">[840]XREF!#REF!</definedName>
    <definedName name="XRefPaste4Row" localSheetId="16" hidden="1">[840]XREF!#REF!</definedName>
    <definedName name="XRefPaste4Row" localSheetId="5" hidden="1">[840]XREF!#REF!</definedName>
    <definedName name="XRefPaste4Row" localSheetId="17" hidden="1">[840]XREF!#REF!</definedName>
    <definedName name="XRefPaste4Row" localSheetId="6" hidden="1">[840]XREF!#REF!</definedName>
    <definedName name="XRefPaste4Row" localSheetId="10" hidden="1">#REF!</definedName>
    <definedName name="XRefPaste4Row" localSheetId="18" hidden="1">[840]XREF!#REF!</definedName>
    <definedName name="XRefPaste4Row" localSheetId="1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4" hidden="1">#REF!</definedName>
    <definedName name="XRefPaste5" localSheetId="16" hidden="1">#REF!</definedName>
    <definedName name="XRefPaste5" localSheetId="5" hidden="1">#REF!</definedName>
    <definedName name="XRefPaste5" localSheetId="17" hidden="1">#REF!</definedName>
    <definedName name="XRefPaste5" localSheetId="6" hidden="1">#REF!</definedName>
    <definedName name="XRefPaste5" localSheetId="1" hidden="1">#REF!</definedName>
    <definedName name="XRefPaste5" hidden="1">#REF!</definedName>
    <definedName name="XRefPaste5Row" localSheetId="3" hidden="1">#REF!</definedName>
    <definedName name="XRefPaste5Row" localSheetId="2" hidden="1">[840]XREF!#REF!</definedName>
    <definedName name="XRefPaste5Row" localSheetId="4" hidden="1">[840]XREF!#REF!</definedName>
    <definedName name="XRefPaste5Row" localSheetId="16" hidden="1">[840]XREF!#REF!</definedName>
    <definedName name="XRefPaste5Row" localSheetId="5" hidden="1">[840]XREF!#REF!</definedName>
    <definedName name="XRefPaste5Row" localSheetId="17" hidden="1">[840]XREF!#REF!</definedName>
    <definedName name="XRefPaste5Row" localSheetId="6" hidden="1">[840]XREF!#REF!</definedName>
    <definedName name="XRefPaste5Row" localSheetId="10" hidden="1">#REF!</definedName>
    <definedName name="XRefPaste5Row" localSheetId="18" hidden="1">[840]XREF!#REF!</definedName>
    <definedName name="XRefPaste5Row" localSheetId="1" hidden="1">#REF!</definedName>
    <definedName name="XRefPaste5Row" hidden="1">#REF!</definedName>
    <definedName name="XRefPaste6" localSheetId="3" hidden="1">#REF!</definedName>
    <definedName name="XRefPaste6" localSheetId="2" hidden="1">#REF!</definedName>
    <definedName name="XRefPaste6" localSheetId="4" hidden="1">#REF!</definedName>
    <definedName name="XRefPaste6" localSheetId="16" hidden="1">#REF!</definedName>
    <definedName name="XRefPaste6" localSheetId="5" hidden="1">#REF!</definedName>
    <definedName name="XRefPaste6" localSheetId="17" hidden="1">#REF!</definedName>
    <definedName name="XRefPaste6" localSheetId="6" hidden="1">#REF!</definedName>
    <definedName name="XRefPaste6" localSheetId="1" hidden="1">#REF!</definedName>
    <definedName name="XRefPaste6" hidden="1">#REF!</definedName>
    <definedName name="XRefPaste60" localSheetId="3" hidden="1">#REF!</definedName>
    <definedName name="XRefPaste60" localSheetId="2" hidden="1">#REF!</definedName>
    <definedName name="XRefPaste60" localSheetId="4" hidden="1">#REF!</definedName>
    <definedName name="XRefPaste60" localSheetId="16" hidden="1">#REF!</definedName>
    <definedName name="XRefPaste60" localSheetId="5" hidden="1">#REF!</definedName>
    <definedName name="XRefPaste60" localSheetId="17" hidden="1">#REF!</definedName>
    <definedName name="XRefPaste60" localSheetId="6" hidden="1">#REF!</definedName>
    <definedName name="XRefPaste60" localSheetId="1" hidden="1">#REF!</definedName>
    <definedName name="XRefPaste60" hidden="1">#REF!</definedName>
    <definedName name="XRefPaste61" localSheetId="3" hidden="1">#REF!</definedName>
    <definedName name="XRefPaste61" localSheetId="2" hidden="1">#REF!</definedName>
    <definedName name="XRefPaste61" localSheetId="4" hidden="1">#REF!</definedName>
    <definedName name="XRefPaste61" localSheetId="16" hidden="1">#REF!</definedName>
    <definedName name="XRefPaste61" localSheetId="5" hidden="1">#REF!</definedName>
    <definedName name="XRefPaste61" localSheetId="17" hidden="1">#REF!</definedName>
    <definedName name="XRefPaste61" localSheetId="6" hidden="1">#REF!</definedName>
    <definedName name="XRefPaste61" localSheetId="1" hidden="1">#REF!</definedName>
    <definedName name="XRefPaste61" hidden="1">#REF!</definedName>
    <definedName name="XRefPaste62" localSheetId="3" hidden="1">#REF!</definedName>
    <definedName name="XRefPaste62" localSheetId="4" hidden="1">#REF!</definedName>
    <definedName name="XRefPaste62" localSheetId="16" hidden="1">#REF!</definedName>
    <definedName name="XRefPaste62" localSheetId="5" hidden="1">#REF!</definedName>
    <definedName name="XRefPaste62" localSheetId="17" hidden="1">#REF!</definedName>
    <definedName name="XRefPaste62" localSheetId="6" hidden="1">#REF!</definedName>
    <definedName name="XRefPaste62" localSheetId="1" hidden="1">#REF!</definedName>
    <definedName name="XRefPaste62" hidden="1">#REF!</definedName>
    <definedName name="XRefPaste63" localSheetId="3" hidden="1">#REF!</definedName>
    <definedName name="XRefPaste63" localSheetId="4" hidden="1">#REF!</definedName>
    <definedName name="XRefPaste63" localSheetId="16" hidden="1">#REF!</definedName>
    <definedName name="XRefPaste63" localSheetId="5" hidden="1">#REF!</definedName>
    <definedName name="XRefPaste63" localSheetId="17" hidden="1">#REF!</definedName>
    <definedName name="XRefPaste63" localSheetId="6" hidden="1">#REF!</definedName>
    <definedName name="XRefPaste63" localSheetId="1" hidden="1">#REF!</definedName>
    <definedName name="XRefPaste63" hidden="1">#REF!</definedName>
    <definedName name="XRefPaste64" localSheetId="3" hidden="1">#REF!</definedName>
    <definedName name="XRefPaste64" localSheetId="4" hidden="1">#REF!</definedName>
    <definedName name="XRefPaste64" localSheetId="16" hidden="1">#REF!</definedName>
    <definedName name="XRefPaste64" localSheetId="5" hidden="1">#REF!</definedName>
    <definedName name="XRefPaste64" localSheetId="17" hidden="1">#REF!</definedName>
    <definedName name="XRefPaste64" localSheetId="6" hidden="1">#REF!</definedName>
    <definedName name="XRefPaste64" localSheetId="1" hidden="1">#REF!</definedName>
    <definedName name="XRefPaste64" hidden="1">#REF!</definedName>
    <definedName name="XRefPaste65" localSheetId="10" hidden="1">[837]Lead!#REF!</definedName>
    <definedName name="XRefPaste65" hidden="1">[837]Lead!#REF!</definedName>
    <definedName name="XRefPaste65Row" localSheetId="10" hidden="1">[837]XREF!#REF!</definedName>
    <definedName name="XRefPaste65Row" hidden="1">[837]XREF!#REF!</definedName>
    <definedName name="XRefPaste6Row" localSheetId="3" hidden="1">#REF!</definedName>
    <definedName name="XRefPaste6Row" localSheetId="2" hidden="1">[840]XREF!#REF!</definedName>
    <definedName name="XRefPaste6Row" localSheetId="4" hidden="1">[840]XREF!#REF!</definedName>
    <definedName name="XRefPaste6Row" localSheetId="16" hidden="1">[840]XREF!#REF!</definedName>
    <definedName name="XRefPaste6Row" localSheetId="5" hidden="1">[840]XREF!#REF!</definedName>
    <definedName name="XRefPaste6Row" localSheetId="17" hidden="1">[840]XREF!#REF!</definedName>
    <definedName name="XRefPaste6Row" localSheetId="6" hidden="1">[840]XREF!#REF!</definedName>
    <definedName name="XRefPaste6Row" localSheetId="10" hidden="1">#REF!</definedName>
    <definedName name="XRefPaste6Row" localSheetId="18" hidden="1">[840]XREF!#REF!</definedName>
    <definedName name="XRefPaste6Row" localSheetId="1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4" hidden="1">#REF!</definedName>
    <definedName name="XRefPaste7" localSheetId="16" hidden="1">#REF!</definedName>
    <definedName name="XRefPaste7" localSheetId="5" hidden="1">#REF!</definedName>
    <definedName name="XRefPaste7" localSheetId="17" hidden="1">#REF!</definedName>
    <definedName name="XRefPaste7" localSheetId="6" hidden="1">#REF!</definedName>
    <definedName name="XRefPaste7" localSheetId="1" hidden="1">#REF!</definedName>
    <definedName name="XRefPaste7" hidden="1">#REF!</definedName>
    <definedName name="XRefPaste7Row" localSheetId="3" hidden="1">#REF!</definedName>
    <definedName name="XRefPaste7Row" localSheetId="2" hidden="1">[840]XREF!#REF!</definedName>
    <definedName name="XRefPaste7Row" localSheetId="4" hidden="1">[840]XREF!#REF!</definedName>
    <definedName name="XRefPaste7Row" localSheetId="16" hidden="1">[840]XREF!#REF!</definedName>
    <definedName name="XRefPaste7Row" localSheetId="5" hidden="1">[840]XREF!#REF!</definedName>
    <definedName name="XRefPaste7Row" localSheetId="17" hidden="1">[840]XREF!#REF!</definedName>
    <definedName name="XRefPaste7Row" localSheetId="6" hidden="1">[840]XREF!#REF!</definedName>
    <definedName name="XRefPaste7Row" localSheetId="10" hidden="1">#REF!</definedName>
    <definedName name="XRefPaste7Row" localSheetId="18" hidden="1">[840]XREF!#REF!</definedName>
    <definedName name="XRefPaste7Row" localSheetId="1" hidden="1">#REF!</definedName>
    <definedName name="XRefPaste7Row" hidden="1">#REF!</definedName>
    <definedName name="XRefPaste8" localSheetId="2" hidden="1">#REF!</definedName>
    <definedName name="XRefPaste8" localSheetId="4" hidden="1">#REF!</definedName>
    <definedName name="XRefPaste8" localSheetId="16" hidden="1">#REF!</definedName>
    <definedName name="XRefPaste8" localSheetId="5" hidden="1">#REF!</definedName>
    <definedName name="XRefPaste8" localSheetId="17" hidden="1">#REF!</definedName>
    <definedName name="XRefPaste8" localSheetId="6" hidden="1">#REF!</definedName>
    <definedName name="XRefPaste8" localSheetId="18" hidden="1">#REF!</definedName>
    <definedName name="XRefPaste8" localSheetId="1" hidden="1">'[842] Selection Pop'!#REF!</definedName>
    <definedName name="XRefPaste8" hidden="1">'[842] Selection Pop'!#REF!</definedName>
    <definedName name="XRefPaste8Row" localSheetId="3" hidden="1">#REF!</definedName>
    <definedName name="XRefPaste8Row" localSheetId="2" hidden="1">[840]XREF!#REF!</definedName>
    <definedName name="XRefPaste8Row" localSheetId="4" hidden="1">[840]XREF!#REF!</definedName>
    <definedName name="XRefPaste8Row" localSheetId="16" hidden="1">[840]XREF!#REF!</definedName>
    <definedName name="XRefPaste8Row" localSheetId="5" hidden="1">[840]XREF!#REF!</definedName>
    <definedName name="XRefPaste8Row" localSheetId="17" hidden="1">[840]XREF!#REF!</definedName>
    <definedName name="XRefPaste8Row" localSheetId="6" hidden="1">[840]XREF!#REF!</definedName>
    <definedName name="XRefPaste8Row" localSheetId="10" hidden="1">#REF!</definedName>
    <definedName name="XRefPaste8Row" localSheetId="18" hidden="1">[840]XREF!#REF!</definedName>
    <definedName name="XRefPaste8Row" localSheetId="1" hidden="1">#REF!</definedName>
    <definedName name="XRefPaste8Row" hidden="1">#REF!</definedName>
    <definedName name="XRefPaste9" localSheetId="3" hidden="1">'[842] Selection Pop'!#REF!</definedName>
    <definedName name="XRefPaste9" localSheetId="2" hidden="1">#REF!</definedName>
    <definedName name="XRefPaste9" localSheetId="4" hidden="1">#REF!</definedName>
    <definedName name="XRefPaste9" localSheetId="16" hidden="1">#REF!</definedName>
    <definedName name="XRefPaste9" localSheetId="5" hidden="1">#REF!</definedName>
    <definedName name="XRefPaste9" localSheetId="17" hidden="1">#REF!</definedName>
    <definedName name="XRefPaste9" localSheetId="6" hidden="1">#REF!</definedName>
    <definedName name="XRefPaste9" localSheetId="18" hidden="1">#REF!</definedName>
    <definedName name="XRefPaste9" localSheetId="1" hidden="1">'[842] Selection Pop'!#REF!</definedName>
    <definedName name="XRefPaste9" hidden="1">'[842] Selection Pop'!#REF!</definedName>
    <definedName name="XRefPaste9Row" localSheetId="3" hidden="1">#REF!</definedName>
    <definedName name="XRefPaste9Row" localSheetId="2" hidden="1">[840]XREF!#REF!</definedName>
    <definedName name="XRefPaste9Row" localSheetId="4" hidden="1">[840]XREF!#REF!</definedName>
    <definedName name="XRefPaste9Row" localSheetId="16" hidden="1">[840]XREF!#REF!</definedName>
    <definedName name="XRefPaste9Row" localSheetId="5" hidden="1">[840]XREF!#REF!</definedName>
    <definedName name="XRefPaste9Row" localSheetId="17" hidden="1">[840]XREF!#REF!</definedName>
    <definedName name="XRefPaste9Row" localSheetId="6" hidden="1">[840]XREF!#REF!</definedName>
    <definedName name="XRefPaste9Row" localSheetId="10" hidden="1">#REF!</definedName>
    <definedName name="XRefPaste9Row" localSheetId="18" hidden="1">[840]XREF!#REF!</definedName>
    <definedName name="XRefPaste9Row" localSheetId="1" hidden="1">#REF!</definedName>
    <definedName name="XRefPaste9Row" hidden="1">#REF!</definedName>
    <definedName name="XRefPasteRangeCount" hidden="1">2</definedName>
    <definedName name="Xrevenue" localSheetId="3">#REF!</definedName>
    <definedName name="Xrevenue" localSheetId="2">#REF!</definedName>
    <definedName name="Xrevenue" localSheetId="4">#REF!</definedName>
    <definedName name="Xrevenue" localSheetId="16">#REF!</definedName>
    <definedName name="Xrevenue" localSheetId="5">#REF!</definedName>
    <definedName name="Xrevenue" localSheetId="17">#REF!</definedName>
    <definedName name="Xrevenue" localSheetId="6">#REF!</definedName>
    <definedName name="Xrevenue" localSheetId="1">#REF!</definedName>
    <definedName name="Xrevenue">#REF!</definedName>
    <definedName name="xrfe" localSheetId="3" hidden="1">#REF!</definedName>
    <definedName name="xrfe" localSheetId="2" hidden="1">#REF!</definedName>
    <definedName name="xrfe" localSheetId="4" hidden="1">#REF!</definedName>
    <definedName name="xrfe" localSheetId="16" hidden="1">#REF!</definedName>
    <definedName name="xrfe" localSheetId="5" hidden="1">#REF!</definedName>
    <definedName name="xrfe" localSheetId="17" hidden="1">#REF!</definedName>
    <definedName name="xrfe" localSheetId="6" hidden="1">#REF!</definedName>
    <definedName name="xrfe" localSheetId="1" hidden="1">#REF!</definedName>
    <definedName name="xrfe" hidden="1">#REF!</definedName>
    <definedName name="xs" localSheetId="3" hidden="1">{#N/A,"PURCHM",FALSE,"Business Analysis";#N/A,"SPADD",FALSE,"Business Analysis"}</definedName>
    <definedName name="xs" localSheetId="2" hidden="1">{#N/A,"PURCHM",FALSE,"Business Analysis";#N/A,"SPADD",FALSE,"Business Analysis"}</definedName>
    <definedName name="xs" localSheetId="4" hidden="1">{#N/A,"PURCHM",FALSE,"Business Analysis";#N/A,"SPADD",FALSE,"Business Analysis"}</definedName>
    <definedName name="xs" localSheetId="16" hidden="1">{#N/A,"PURCHM",FALSE,"Business Analysis";#N/A,"SPADD",FALSE,"Business Analysis"}</definedName>
    <definedName name="xs" localSheetId="5" hidden="1">{#N/A,"PURCHM",FALSE,"Business Analysis";#N/A,"SPADD",FALSE,"Business Analysis"}</definedName>
    <definedName name="xs" localSheetId="17" hidden="1">{#N/A,"PURCHM",FALSE,"Business Analysis";#N/A,"SPADD",FALSE,"Business Analysis"}</definedName>
    <definedName name="xs" localSheetId="6" hidden="1">{#N/A,"PURCHM",FALSE,"Business Analysis";#N/A,"SPADD",FALSE,"Business Analysis"}</definedName>
    <definedName name="xs" localSheetId="10" hidden="1">{#N/A,"PURCHM",FALSE,"Business Analysis";#N/A,"SPADD",FALSE,"Business Analysis"}</definedName>
    <definedName name="xs" localSheetId="18" hidden="1">{#N/A,"PURCHM",FALSE,"Business Analysis";#N/A,"SPADD",FALSE,"Business Analysis"}</definedName>
    <definedName name="xs" localSheetId="1" hidden="1">{#N/A,"PURCHM",FALSE,"Business Analysis";#N/A,"SPADD",FALSE,"Business Analysis"}</definedName>
    <definedName name="xs" hidden="1">{#N/A,"PURCHM",FALSE,"Business Analysis";#N/A,"SPADD",FALSE,"Business Analysis"}</definedName>
    <definedName name="xsd" localSheetId="3" hidden="1">{"detail",#N/A,FALSE,"mfg";"summary",#N/A,FALSE,"mfg"}</definedName>
    <definedName name="xsd" localSheetId="2" hidden="1">{"detail",#N/A,FALSE,"mfg";"summary",#N/A,FALSE,"mfg"}</definedName>
    <definedName name="xsd" localSheetId="4" hidden="1">{"detail",#N/A,FALSE,"mfg";"summary",#N/A,FALSE,"mfg"}</definedName>
    <definedName name="xsd" localSheetId="16" hidden="1">{"detail",#N/A,FALSE,"mfg";"summary",#N/A,FALSE,"mfg"}</definedName>
    <definedName name="xsd" localSheetId="5" hidden="1">{"detail",#N/A,FALSE,"mfg";"summary",#N/A,FALSE,"mfg"}</definedName>
    <definedName name="xsd" localSheetId="17" hidden="1">{"detail",#N/A,FALSE,"mfg";"summary",#N/A,FALSE,"mfg"}</definedName>
    <definedName name="xsd" localSheetId="6" hidden="1">{"detail",#N/A,FALSE,"mfg";"summary",#N/A,FALSE,"mfg"}</definedName>
    <definedName name="xsd" localSheetId="10" hidden="1">{"detail",#N/A,FALSE,"mfg";"summary",#N/A,FALSE,"mfg"}</definedName>
    <definedName name="xsd" localSheetId="18" hidden="1">{"detail",#N/A,FALSE,"mfg";"summary",#N/A,FALSE,"mfg"}</definedName>
    <definedName name="xsd" localSheetId="1" hidden="1">{"detail",#N/A,FALSE,"mfg";"summary",#N/A,FALSE,"mfg"}</definedName>
    <definedName name="xsd" hidden="1">{"detail",#N/A,FALSE,"mfg";"summary",#N/A,FALSE,"mfg"}</definedName>
    <definedName name="XSGA_Expense" localSheetId="3">#REF!</definedName>
    <definedName name="XSGA_Expense" localSheetId="10">#REF!</definedName>
    <definedName name="XSGA_Expense" localSheetId="1">#REF!</definedName>
    <definedName name="XSGA_Expense">#REF!</definedName>
    <definedName name="XSupp_Data" localSheetId="3">#REF!</definedName>
    <definedName name="XSupp_Data" localSheetId="10">#REF!</definedName>
    <definedName name="XSupp_Data" localSheetId="1">#REF!</definedName>
    <definedName name="XSupp_Data">#REF!</definedName>
    <definedName name="xt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localSheetId="3" hidden="1">{"Commentary",#N/A,FALSE,"May"}</definedName>
    <definedName name="xv" localSheetId="2" hidden="1">{"Commentary",#N/A,FALSE,"May"}</definedName>
    <definedName name="xv" localSheetId="4" hidden="1">{"Commentary",#N/A,FALSE,"May"}</definedName>
    <definedName name="xv" localSheetId="16" hidden="1">{"Commentary",#N/A,FALSE,"May"}</definedName>
    <definedName name="xv" localSheetId="5" hidden="1">{"Commentary",#N/A,FALSE,"May"}</definedName>
    <definedName name="xv" localSheetId="17" hidden="1">{"Commentary",#N/A,FALSE,"May"}</definedName>
    <definedName name="xv" localSheetId="6" hidden="1">{"Commentary",#N/A,FALSE,"May"}</definedName>
    <definedName name="xv" localSheetId="10" hidden="1">{"Commentary",#N/A,FALSE,"May"}</definedName>
    <definedName name="xv" localSheetId="18" hidden="1">{"Commentary",#N/A,FALSE,"May"}</definedName>
    <definedName name="xv" localSheetId="1" hidden="1">{"Commentary",#N/A,FALSE,"May"}</definedName>
    <definedName name="xv" hidden="1">{"Commentary",#N/A,FALSE,"May"}</definedName>
    <definedName name="xvfsd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localSheetId="1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localSheetId="1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localSheetId="1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vfs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wrn.CPP._.actuals.by._.item." localSheetId="3" hidden="1">{"CPP actuals (by item)",#N/A,FALSE,"FC runrates"}</definedName>
    <definedName name="xwrn.CPP._.actuals.by._.item." localSheetId="2" hidden="1">{"CPP actuals (by item)",#N/A,FALSE,"FC runrates"}</definedName>
    <definedName name="xwrn.CPP._.actuals.by._.item." localSheetId="4" hidden="1">{"CPP actuals (by item)",#N/A,FALSE,"FC runrates"}</definedName>
    <definedName name="xwrn.CPP._.actuals.by._.item." localSheetId="16" hidden="1">{"CPP actuals (by item)",#N/A,FALSE,"FC runrates"}</definedName>
    <definedName name="xwrn.CPP._.actuals.by._.item." localSheetId="5" hidden="1">{"CPP actuals (by item)",#N/A,FALSE,"FC runrates"}</definedName>
    <definedName name="xwrn.CPP._.actuals.by._.item." localSheetId="17" hidden="1">{"CPP actuals (by item)",#N/A,FALSE,"FC runrates"}</definedName>
    <definedName name="xwrn.CPP._.actuals.by._.item." localSheetId="6" hidden="1">{"CPP actuals (by item)",#N/A,FALSE,"FC runrates"}</definedName>
    <definedName name="xwrn.CPP._.actuals.by._.item." localSheetId="10" hidden="1">{"CPP actuals (by item)",#N/A,FALSE,"FC runrates"}</definedName>
    <definedName name="xwrn.CPP._.actuals.by._.item." localSheetId="18" hidden="1">{"CPP actuals (by item)",#N/A,FALSE,"FC runrates"}</definedName>
    <definedName name="xwrn.CPP._.actuals.by._.item." localSheetId="1" hidden="1">{"CPP actuals (by item)",#N/A,FALSE,"FC runrates"}</definedName>
    <definedName name="xwrn.CPP._.actuals.by._.item." hidden="1">{"CPP actuals (by item)",#N/A,FALSE,"FC runrates"}</definedName>
    <definedName name="xx" localSheetId="3" hidden="1">{#N/A,#N/A,FALSE,"REPORT"}</definedName>
    <definedName name="xx" localSheetId="2" hidden="1">{#N/A,#N/A,FALSE,"REPORT"}</definedName>
    <definedName name="xx" localSheetId="4" hidden="1">{#N/A,#N/A,FALSE,"REPORT"}</definedName>
    <definedName name="xx" localSheetId="16" hidden="1">{#N/A,#N/A,FALSE,"REPORT"}</definedName>
    <definedName name="xx" localSheetId="5" hidden="1">{#N/A,#N/A,FALSE,"REPORT"}</definedName>
    <definedName name="xx" localSheetId="17" hidden="1">{#N/A,#N/A,FALSE,"REPORT"}</definedName>
    <definedName name="xx" localSheetId="6" hidden="1">{#N/A,#N/A,FALSE,"REPORT"}</definedName>
    <definedName name="xx" localSheetId="10" hidden="1">{#N/A,#N/A,FALSE,"REPORT"}</definedName>
    <definedName name="xx" localSheetId="18" hidden="1">{#N/A,#N/A,FALSE,"REPORT"}</definedName>
    <definedName name="xx" localSheetId="1" hidden="1">{#N/A,#N/A,FALSE,"REPORT"}</definedName>
    <definedName name="xx" hidden="1">{#N/A,#N/A,FALSE,"REPORT"}</definedName>
    <definedName name="xx_1" localSheetId="3" hidden="1">{#N/A,#N/A,FALSE,"²Ä1­Ó¤ë"}</definedName>
    <definedName name="xx_1" localSheetId="2" hidden="1">{#N/A,#N/A,FALSE,"²Ä1­Ó¤ë"}</definedName>
    <definedName name="xx_1" localSheetId="4" hidden="1">{#N/A,#N/A,FALSE,"²Ä1­Ó¤ë"}</definedName>
    <definedName name="xx_1" localSheetId="16" hidden="1">{#N/A,#N/A,FALSE,"²Ä1­Ó¤ë"}</definedName>
    <definedName name="xx_1" localSheetId="5" hidden="1">{#N/A,#N/A,FALSE,"²Ä1­Ó¤ë"}</definedName>
    <definedName name="xx_1" localSheetId="17" hidden="1">{#N/A,#N/A,FALSE,"²Ä1­Ó¤ë"}</definedName>
    <definedName name="xx_1" localSheetId="6" hidden="1">{#N/A,#N/A,FALSE,"²Ä1­Ó¤ë"}</definedName>
    <definedName name="xx_1" localSheetId="10" hidden="1">{#N/A,#N/A,FALSE,"²Ä1­Ó¤ë"}</definedName>
    <definedName name="xx_1" localSheetId="18" hidden="1">{#N/A,#N/A,FALSE,"²Ä1­Ó¤ë"}</definedName>
    <definedName name="xx_1" localSheetId="1" hidden="1">{#N/A,#N/A,FALSE,"²Ä1­Ó¤ë"}</definedName>
    <definedName name="xx_1" hidden="1">{#N/A,#N/A,FALSE,"²Ä1­Ó¤ë"}</definedName>
    <definedName name="xx_1_1" localSheetId="3" hidden="1">{#N/A,#N/A,FALSE,"²Ä1­Ó¤ë"}</definedName>
    <definedName name="xx_1_1" localSheetId="2" hidden="1">{#N/A,#N/A,FALSE,"²Ä1­Ó¤ë"}</definedName>
    <definedName name="xx_1_1" localSheetId="4" hidden="1">{#N/A,#N/A,FALSE,"²Ä1­Ó¤ë"}</definedName>
    <definedName name="xx_1_1" localSheetId="16" hidden="1">{#N/A,#N/A,FALSE,"²Ä1­Ó¤ë"}</definedName>
    <definedName name="xx_1_1" localSheetId="5" hidden="1">{#N/A,#N/A,FALSE,"²Ä1­Ó¤ë"}</definedName>
    <definedName name="xx_1_1" localSheetId="17" hidden="1">{#N/A,#N/A,FALSE,"²Ä1­Ó¤ë"}</definedName>
    <definedName name="xx_1_1" localSheetId="6" hidden="1">{#N/A,#N/A,FALSE,"²Ä1­Ó¤ë"}</definedName>
    <definedName name="xx_1_1" localSheetId="10" hidden="1">{#N/A,#N/A,FALSE,"²Ä1­Ó¤ë"}</definedName>
    <definedName name="xx_1_1" localSheetId="18" hidden="1">{#N/A,#N/A,FALSE,"²Ä1­Ó¤ë"}</definedName>
    <definedName name="xx_1_1" localSheetId="1" hidden="1">{#N/A,#N/A,FALSE,"²Ä1­Ó¤ë"}</definedName>
    <definedName name="xx_1_1" hidden="1">{#N/A,#N/A,FALSE,"²Ä1­Ó¤ë"}</definedName>
    <definedName name="xx_1_2" localSheetId="3" hidden="1">{#N/A,#N/A,FALSE,"²Ä1­Ó¤ë"}</definedName>
    <definedName name="xx_1_2" localSheetId="2" hidden="1">{#N/A,#N/A,FALSE,"²Ä1­Ó¤ë"}</definedName>
    <definedName name="xx_1_2" localSheetId="4" hidden="1">{#N/A,#N/A,FALSE,"²Ä1­Ó¤ë"}</definedName>
    <definedName name="xx_1_2" localSheetId="16" hidden="1">{#N/A,#N/A,FALSE,"²Ä1­Ó¤ë"}</definedName>
    <definedName name="xx_1_2" localSheetId="5" hidden="1">{#N/A,#N/A,FALSE,"²Ä1­Ó¤ë"}</definedName>
    <definedName name="xx_1_2" localSheetId="17" hidden="1">{#N/A,#N/A,FALSE,"²Ä1­Ó¤ë"}</definedName>
    <definedName name="xx_1_2" localSheetId="6" hidden="1">{#N/A,#N/A,FALSE,"²Ä1­Ó¤ë"}</definedName>
    <definedName name="xx_1_2" localSheetId="10" hidden="1">{#N/A,#N/A,FALSE,"²Ä1­Ó¤ë"}</definedName>
    <definedName name="xx_1_2" localSheetId="18" hidden="1">{#N/A,#N/A,FALSE,"²Ä1­Ó¤ë"}</definedName>
    <definedName name="xx_1_2" localSheetId="1" hidden="1">{#N/A,#N/A,FALSE,"²Ä1­Ó¤ë"}</definedName>
    <definedName name="xx_1_2" hidden="1">{#N/A,#N/A,FALSE,"²Ä1­Ó¤ë"}</definedName>
    <definedName name="xx_1_3" localSheetId="3" hidden="1">{#N/A,#N/A,FALSE,"²Ä1­Ó¤ë"}</definedName>
    <definedName name="xx_1_3" localSheetId="2" hidden="1">{#N/A,#N/A,FALSE,"²Ä1­Ó¤ë"}</definedName>
    <definedName name="xx_1_3" localSheetId="4" hidden="1">{#N/A,#N/A,FALSE,"²Ä1­Ó¤ë"}</definedName>
    <definedName name="xx_1_3" localSheetId="16" hidden="1">{#N/A,#N/A,FALSE,"²Ä1­Ó¤ë"}</definedName>
    <definedName name="xx_1_3" localSheetId="5" hidden="1">{#N/A,#N/A,FALSE,"²Ä1­Ó¤ë"}</definedName>
    <definedName name="xx_1_3" localSheetId="17" hidden="1">{#N/A,#N/A,FALSE,"²Ä1­Ó¤ë"}</definedName>
    <definedName name="xx_1_3" localSheetId="6" hidden="1">{#N/A,#N/A,FALSE,"²Ä1­Ó¤ë"}</definedName>
    <definedName name="xx_1_3" localSheetId="10" hidden="1">{#N/A,#N/A,FALSE,"²Ä1­Ó¤ë"}</definedName>
    <definedName name="xx_1_3" localSheetId="18" hidden="1">{#N/A,#N/A,FALSE,"²Ä1­Ó¤ë"}</definedName>
    <definedName name="xx_1_3" localSheetId="1" hidden="1">{#N/A,#N/A,FALSE,"²Ä1­Ó¤ë"}</definedName>
    <definedName name="xx_1_3" hidden="1">{#N/A,#N/A,FALSE,"²Ä1­Ó¤ë"}</definedName>
    <definedName name="xx_1_4" localSheetId="3" hidden="1">{#N/A,#N/A,FALSE,"²Ä1­Ó¤ë"}</definedName>
    <definedName name="xx_1_4" localSheetId="2" hidden="1">{#N/A,#N/A,FALSE,"²Ä1­Ó¤ë"}</definedName>
    <definedName name="xx_1_4" localSheetId="4" hidden="1">{#N/A,#N/A,FALSE,"²Ä1­Ó¤ë"}</definedName>
    <definedName name="xx_1_4" localSheetId="16" hidden="1">{#N/A,#N/A,FALSE,"²Ä1­Ó¤ë"}</definedName>
    <definedName name="xx_1_4" localSheetId="5" hidden="1">{#N/A,#N/A,FALSE,"²Ä1­Ó¤ë"}</definedName>
    <definedName name="xx_1_4" localSheetId="17" hidden="1">{#N/A,#N/A,FALSE,"²Ä1­Ó¤ë"}</definedName>
    <definedName name="xx_1_4" localSheetId="6" hidden="1">{#N/A,#N/A,FALSE,"²Ä1­Ó¤ë"}</definedName>
    <definedName name="xx_1_4" localSheetId="10" hidden="1">{#N/A,#N/A,FALSE,"²Ä1­Ó¤ë"}</definedName>
    <definedName name="xx_1_4" localSheetId="18" hidden="1">{#N/A,#N/A,FALSE,"²Ä1­Ó¤ë"}</definedName>
    <definedName name="xx_1_4" localSheetId="1" hidden="1">{#N/A,#N/A,FALSE,"²Ä1­Ó¤ë"}</definedName>
    <definedName name="xx_1_4" hidden="1">{#N/A,#N/A,FALSE,"²Ä1­Ó¤ë"}</definedName>
    <definedName name="xx_1_5" localSheetId="3" hidden="1">{#N/A,#N/A,FALSE,"²Ä1­Ó¤ë"}</definedName>
    <definedName name="xx_1_5" localSheetId="2" hidden="1">{#N/A,#N/A,FALSE,"²Ä1­Ó¤ë"}</definedName>
    <definedName name="xx_1_5" localSheetId="4" hidden="1">{#N/A,#N/A,FALSE,"²Ä1­Ó¤ë"}</definedName>
    <definedName name="xx_1_5" localSheetId="16" hidden="1">{#N/A,#N/A,FALSE,"²Ä1­Ó¤ë"}</definedName>
    <definedName name="xx_1_5" localSheetId="5" hidden="1">{#N/A,#N/A,FALSE,"²Ä1­Ó¤ë"}</definedName>
    <definedName name="xx_1_5" localSheetId="17" hidden="1">{#N/A,#N/A,FALSE,"²Ä1­Ó¤ë"}</definedName>
    <definedName name="xx_1_5" localSheetId="6" hidden="1">{#N/A,#N/A,FALSE,"²Ä1­Ó¤ë"}</definedName>
    <definedName name="xx_1_5" localSheetId="10" hidden="1">{#N/A,#N/A,FALSE,"²Ä1­Ó¤ë"}</definedName>
    <definedName name="xx_1_5" localSheetId="18" hidden="1">{#N/A,#N/A,FALSE,"²Ä1­Ó¤ë"}</definedName>
    <definedName name="xx_1_5" localSheetId="1" hidden="1">{#N/A,#N/A,FALSE,"²Ä1­Ó¤ë"}</definedName>
    <definedName name="xx_1_5" hidden="1">{#N/A,#N/A,FALSE,"²Ä1­Ó¤ë"}</definedName>
    <definedName name="xx_2" localSheetId="3" hidden="1">{#N/A,#N/A,FALSE,"²Ä1­Ó¤ë"}</definedName>
    <definedName name="xx_2" localSheetId="2" hidden="1">{#N/A,#N/A,FALSE,"²Ä1­Ó¤ë"}</definedName>
    <definedName name="xx_2" localSheetId="4" hidden="1">{#N/A,#N/A,FALSE,"²Ä1­Ó¤ë"}</definedName>
    <definedName name="xx_2" localSheetId="16" hidden="1">{#N/A,#N/A,FALSE,"²Ä1­Ó¤ë"}</definedName>
    <definedName name="xx_2" localSheetId="5" hidden="1">{#N/A,#N/A,FALSE,"²Ä1­Ó¤ë"}</definedName>
    <definedName name="xx_2" localSheetId="17" hidden="1">{#N/A,#N/A,FALSE,"²Ä1­Ó¤ë"}</definedName>
    <definedName name="xx_2" localSheetId="6" hidden="1">{#N/A,#N/A,FALSE,"²Ä1­Ó¤ë"}</definedName>
    <definedName name="xx_2" localSheetId="10" hidden="1">{#N/A,#N/A,FALSE,"²Ä1­Ó¤ë"}</definedName>
    <definedName name="xx_2" localSheetId="18" hidden="1">{#N/A,#N/A,FALSE,"²Ä1­Ó¤ë"}</definedName>
    <definedName name="xx_2" localSheetId="1" hidden="1">{#N/A,#N/A,FALSE,"²Ä1­Ó¤ë"}</definedName>
    <definedName name="xx_2" hidden="1">{#N/A,#N/A,FALSE,"²Ä1­Ó¤ë"}</definedName>
    <definedName name="xx_2_1" localSheetId="3" hidden="1">{#N/A,#N/A,FALSE,"²Ä1­Ó¤ë"}</definedName>
    <definedName name="xx_2_1" localSheetId="2" hidden="1">{#N/A,#N/A,FALSE,"²Ä1­Ó¤ë"}</definedName>
    <definedName name="xx_2_1" localSheetId="4" hidden="1">{#N/A,#N/A,FALSE,"²Ä1­Ó¤ë"}</definedName>
    <definedName name="xx_2_1" localSheetId="16" hidden="1">{#N/A,#N/A,FALSE,"²Ä1­Ó¤ë"}</definedName>
    <definedName name="xx_2_1" localSheetId="5" hidden="1">{#N/A,#N/A,FALSE,"²Ä1­Ó¤ë"}</definedName>
    <definedName name="xx_2_1" localSheetId="17" hidden="1">{#N/A,#N/A,FALSE,"²Ä1­Ó¤ë"}</definedName>
    <definedName name="xx_2_1" localSheetId="6" hidden="1">{#N/A,#N/A,FALSE,"²Ä1­Ó¤ë"}</definedName>
    <definedName name="xx_2_1" localSheetId="10" hidden="1">{#N/A,#N/A,FALSE,"²Ä1­Ó¤ë"}</definedName>
    <definedName name="xx_2_1" localSheetId="18" hidden="1">{#N/A,#N/A,FALSE,"²Ä1­Ó¤ë"}</definedName>
    <definedName name="xx_2_1" localSheetId="1" hidden="1">{#N/A,#N/A,FALSE,"²Ä1­Ó¤ë"}</definedName>
    <definedName name="xx_2_1" hidden="1">{#N/A,#N/A,FALSE,"²Ä1­Ó¤ë"}</definedName>
    <definedName name="xx_2_2" localSheetId="3" hidden="1">{#N/A,#N/A,FALSE,"²Ä1­Ó¤ë"}</definedName>
    <definedName name="xx_2_2" localSheetId="2" hidden="1">{#N/A,#N/A,FALSE,"²Ä1­Ó¤ë"}</definedName>
    <definedName name="xx_2_2" localSheetId="4" hidden="1">{#N/A,#N/A,FALSE,"²Ä1­Ó¤ë"}</definedName>
    <definedName name="xx_2_2" localSheetId="16" hidden="1">{#N/A,#N/A,FALSE,"²Ä1­Ó¤ë"}</definedName>
    <definedName name="xx_2_2" localSheetId="5" hidden="1">{#N/A,#N/A,FALSE,"²Ä1­Ó¤ë"}</definedName>
    <definedName name="xx_2_2" localSheetId="17" hidden="1">{#N/A,#N/A,FALSE,"²Ä1­Ó¤ë"}</definedName>
    <definedName name="xx_2_2" localSheetId="6" hidden="1">{#N/A,#N/A,FALSE,"²Ä1­Ó¤ë"}</definedName>
    <definedName name="xx_2_2" localSheetId="10" hidden="1">{#N/A,#N/A,FALSE,"²Ä1­Ó¤ë"}</definedName>
    <definedName name="xx_2_2" localSheetId="18" hidden="1">{#N/A,#N/A,FALSE,"²Ä1­Ó¤ë"}</definedName>
    <definedName name="xx_2_2" localSheetId="1" hidden="1">{#N/A,#N/A,FALSE,"²Ä1­Ó¤ë"}</definedName>
    <definedName name="xx_2_2" hidden="1">{#N/A,#N/A,FALSE,"²Ä1­Ó¤ë"}</definedName>
    <definedName name="xx_2_3" localSheetId="3" hidden="1">{#N/A,#N/A,FALSE,"²Ä1­Ó¤ë"}</definedName>
    <definedName name="xx_2_3" localSheetId="2" hidden="1">{#N/A,#N/A,FALSE,"²Ä1­Ó¤ë"}</definedName>
    <definedName name="xx_2_3" localSheetId="4" hidden="1">{#N/A,#N/A,FALSE,"²Ä1­Ó¤ë"}</definedName>
    <definedName name="xx_2_3" localSheetId="16" hidden="1">{#N/A,#N/A,FALSE,"²Ä1­Ó¤ë"}</definedName>
    <definedName name="xx_2_3" localSheetId="5" hidden="1">{#N/A,#N/A,FALSE,"²Ä1­Ó¤ë"}</definedName>
    <definedName name="xx_2_3" localSheetId="17" hidden="1">{#N/A,#N/A,FALSE,"²Ä1­Ó¤ë"}</definedName>
    <definedName name="xx_2_3" localSheetId="6" hidden="1">{#N/A,#N/A,FALSE,"²Ä1­Ó¤ë"}</definedName>
    <definedName name="xx_2_3" localSheetId="10" hidden="1">{#N/A,#N/A,FALSE,"²Ä1­Ó¤ë"}</definedName>
    <definedName name="xx_2_3" localSheetId="18" hidden="1">{#N/A,#N/A,FALSE,"²Ä1­Ó¤ë"}</definedName>
    <definedName name="xx_2_3" localSheetId="1" hidden="1">{#N/A,#N/A,FALSE,"²Ä1­Ó¤ë"}</definedName>
    <definedName name="xx_2_3" hidden="1">{#N/A,#N/A,FALSE,"²Ä1­Ó¤ë"}</definedName>
    <definedName name="xx_2_4" localSheetId="3" hidden="1">{#N/A,#N/A,FALSE,"²Ä1­Ó¤ë"}</definedName>
    <definedName name="xx_2_4" localSheetId="2" hidden="1">{#N/A,#N/A,FALSE,"²Ä1­Ó¤ë"}</definedName>
    <definedName name="xx_2_4" localSheetId="4" hidden="1">{#N/A,#N/A,FALSE,"²Ä1­Ó¤ë"}</definedName>
    <definedName name="xx_2_4" localSheetId="16" hidden="1">{#N/A,#N/A,FALSE,"²Ä1­Ó¤ë"}</definedName>
    <definedName name="xx_2_4" localSheetId="5" hidden="1">{#N/A,#N/A,FALSE,"²Ä1­Ó¤ë"}</definedName>
    <definedName name="xx_2_4" localSheetId="17" hidden="1">{#N/A,#N/A,FALSE,"²Ä1­Ó¤ë"}</definedName>
    <definedName name="xx_2_4" localSheetId="6" hidden="1">{#N/A,#N/A,FALSE,"²Ä1­Ó¤ë"}</definedName>
    <definedName name="xx_2_4" localSheetId="10" hidden="1">{#N/A,#N/A,FALSE,"²Ä1­Ó¤ë"}</definedName>
    <definedName name="xx_2_4" localSheetId="18" hidden="1">{#N/A,#N/A,FALSE,"²Ä1­Ó¤ë"}</definedName>
    <definedName name="xx_2_4" localSheetId="1" hidden="1">{#N/A,#N/A,FALSE,"²Ä1­Ó¤ë"}</definedName>
    <definedName name="xx_2_4" hidden="1">{#N/A,#N/A,FALSE,"²Ä1­Ó¤ë"}</definedName>
    <definedName name="xx_2_5" localSheetId="3" hidden="1">{#N/A,#N/A,FALSE,"²Ä1­Ó¤ë"}</definedName>
    <definedName name="xx_2_5" localSheetId="2" hidden="1">{#N/A,#N/A,FALSE,"²Ä1­Ó¤ë"}</definedName>
    <definedName name="xx_2_5" localSheetId="4" hidden="1">{#N/A,#N/A,FALSE,"²Ä1­Ó¤ë"}</definedName>
    <definedName name="xx_2_5" localSheetId="16" hidden="1">{#N/A,#N/A,FALSE,"²Ä1­Ó¤ë"}</definedName>
    <definedName name="xx_2_5" localSheetId="5" hidden="1">{#N/A,#N/A,FALSE,"²Ä1­Ó¤ë"}</definedName>
    <definedName name="xx_2_5" localSheetId="17" hidden="1">{#N/A,#N/A,FALSE,"²Ä1­Ó¤ë"}</definedName>
    <definedName name="xx_2_5" localSheetId="6" hidden="1">{#N/A,#N/A,FALSE,"²Ä1­Ó¤ë"}</definedName>
    <definedName name="xx_2_5" localSheetId="10" hidden="1">{#N/A,#N/A,FALSE,"²Ä1­Ó¤ë"}</definedName>
    <definedName name="xx_2_5" localSheetId="18" hidden="1">{#N/A,#N/A,FALSE,"²Ä1­Ó¤ë"}</definedName>
    <definedName name="xx_2_5" localSheetId="1" hidden="1">{#N/A,#N/A,FALSE,"²Ä1­Ó¤ë"}</definedName>
    <definedName name="xx_2_5" hidden="1">{#N/A,#N/A,FALSE,"²Ä1­Ó¤ë"}</definedName>
    <definedName name="xx_3" localSheetId="3" hidden="1">{#N/A,#N/A,FALSE,"²Ä1­Ó¤ë"}</definedName>
    <definedName name="xx_3" localSheetId="2" hidden="1">{#N/A,#N/A,FALSE,"²Ä1­Ó¤ë"}</definedName>
    <definedName name="xx_3" localSheetId="4" hidden="1">{#N/A,#N/A,FALSE,"²Ä1­Ó¤ë"}</definedName>
    <definedName name="xx_3" localSheetId="16" hidden="1">{#N/A,#N/A,FALSE,"²Ä1­Ó¤ë"}</definedName>
    <definedName name="xx_3" localSheetId="5" hidden="1">{#N/A,#N/A,FALSE,"²Ä1­Ó¤ë"}</definedName>
    <definedName name="xx_3" localSheetId="17" hidden="1">{#N/A,#N/A,FALSE,"²Ä1­Ó¤ë"}</definedName>
    <definedName name="xx_3" localSheetId="6" hidden="1">{#N/A,#N/A,FALSE,"²Ä1­Ó¤ë"}</definedName>
    <definedName name="xx_3" localSheetId="10" hidden="1">{#N/A,#N/A,FALSE,"²Ä1­Ó¤ë"}</definedName>
    <definedName name="xx_3" localSheetId="18" hidden="1">{#N/A,#N/A,FALSE,"²Ä1­Ó¤ë"}</definedName>
    <definedName name="xx_3" localSheetId="1" hidden="1">{#N/A,#N/A,FALSE,"²Ä1­Ó¤ë"}</definedName>
    <definedName name="xx_3" hidden="1">{#N/A,#N/A,FALSE,"²Ä1­Ó¤ë"}</definedName>
    <definedName name="xx_3_1" localSheetId="3" hidden="1">{#N/A,#N/A,FALSE,"²Ä1­Ó¤ë"}</definedName>
    <definedName name="xx_3_1" localSheetId="2" hidden="1">{#N/A,#N/A,FALSE,"²Ä1­Ó¤ë"}</definedName>
    <definedName name="xx_3_1" localSheetId="4" hidden="1">{#N/A,#N/A,FALSE,"²Ä1­Ó¤ë"}</definedName>
    <definedName name="xx_3_1" localSheetId="16" hidden="1">{#N/A,#N/A,FALSE,"²Ä1­Ó¤ë"}</definedName>
    <definedName name="xx_3_1" localSheetId="5" hidden="1">{#N/A,#N/A,FALSE,"²Ä1­Ó¤ë"}</definedName>
    <definedName name="xx_3_1" localSheetId="17" hidden="1">{#N/A,#N/A,FALSE,"²Ä1­Ó¤ë"}</definedName>
    <definedName name="xx_3_1" localSheetId="6" hidden="1">{#N/A,#N/A,FALSE,"²Ä1­Ó¤ë"}</definedName>
    <definedName name="xx_3_1" localSheetId="10" hidden="1">{#N/A,#N/A,FALSE,"²Ä1­Ó¤ë"}</definedName>
    <definedName name="xx_3_1" localSheetId="18" hidden="1">{#N/A,#N/A,FALSE,"²Ä1­Ó¤ë"}</definedName>
    <definedName name="xx_3_1" localSheetId="1" hidden="1">{#N/A,#N/A,FALSE,"²Ä1­Ó¤ë"}</definedName>
    <definedName name="xx_3_1" hidden="1">{#N/A,#N/A,FALSE,"²Ä1­Ó¤ë"}</definedName>
    <definedName name="xx_3_2" localSheetId="3" hidden="1">{#N/A,#N/A,FALSE,"²Ä1­Ó¤ë"}</definedName>
    <definedName name="xx_3_2" localSheetId="2" hidden="1">{#N/A,#N/A,FALSE,"²Ä1­Ó¤ë"}</definedName>
    <definedName name="xx_3_2" localSheetId="4" hidden="1">{#N/A,#N/A,FALSE,"²Ä1­Ó¤ë"}</definedName>
    <definedName name="xx_3_2" localSheetId="16" hidden="1">{#N/A,#N/A,FALSE,"²Ä1­Ó¤ë"}</definedName>
    <definedName name="xx_3_2" localSheetId="5" hidden="1">{#N/A,#N/A,FALSE,"²Ä1­Ó¤ë"}</definedName>
    <definedName name="xx_3_2" localSheetId="17" hidden="1">{#N/A,#N/A,FALSE,"²Ä1­Ó¤ë"}</definedName>
    <definedName name="xx_3_2" localSheetId="6" hidden="1">{#N/A,#N/A,FALSE,"²Ä1­Ó¤ë"}</definedName>
    <definedName name="xx_3_2" localSheetId="10" hidden="1">{#N/A,#N/A,FALSE,"²Ä1­Ó¤ë"}</definedName>
    <definedName name="xx_3_2" localSheetId="18" hidden="1">{#N/A,#N/A,FALSE,"²Ä1­Ó¤ë"}</definedName>
    <definedName name="xx_3_2" localSheetId="1" hidden="1">{#N/A,#N/A,FALSE,"²Ä1­Ó¤ë"}</definedName>
    <definedName name="xx_3_2" hidden="1">{#N/A,#N/A,FALSE,"²Ä1­Ó¤ë"}</definedName>
    <definedName name="xx_3_3" localSheetId="3" hidden="1">{#N/A,#N/A,FALSE,"²Ä1­Ó¤ë"}</definedName>
    <definedName name="xx_3_3" localSheetId="2" hidden="1">{#N/A,#N/A,FALSE,"²Ä1­Ó¤ë"}</definedName>
    <definedName name="xx_3_3" localSheetId="4" hidden="1">{#N/A,#N/A,FALSE,"²Ä1­Ó¤ë"}</definedName>
    <definedName name="xx_3_3" localSheetId="16" hidden="1">{#N/A,#N/A,FALSE,"²Ä1­Ó¤ë"}</definedName>
    <definedName name="xx_3_3" localSheetId="5" hidden="1">{#N/A,#N/A,FALSE,"²Ä1­Ó¤ë"}</definedName>
    <definedName name="xx_3_3" localSheetId="17" hidden="1">{#N/A,#N/A,FALSE,"²Ä1­Ó¤ë"}</definedName>
    <definedName name="xx_3_3" localSheetId="6" hidden="1">{#N/A,#N/A,FALSE,"²Ä1­Ó¤ë"}</definedName>
    <definedName name="xx_3_3" localSheetId="10" hidden="1">{#N/A,#N/A,FALSE,"²Ä1­Ó¤ë"}</definedName>
    <definedName name="xx_3_3" localSheetId="18" hidden="1">{#N/A,#N/A,FALSE,"²Ä1­Ó¤ë"}</definedName>
    <definedName name="xx_3_3" localSheetId="1" hidden="1">{#N/A,#N/A,FALSE,"²Ä1­Ó¤ë"}</definedName>
    <definedName name="xx_3_3" hidden="1">{#N/A,#N/A,FALSE,"²Ä1­Ó¤ë"}</definedName>
    <definedName name="xx_3_4" localSheetId="3" hidden="1">{#N/A,#N/A,FALSE,"²Ä1­Ó¤ë"}</definedName>
    <definedName name="xx_3_4" localSheetId="2" hidden="1">{#N/A,#N/A,FALSE,"²Ä1­Ó¤ë"}</definedName>
    <definedName name="xx_3_4" localSheetId="4" hidden="1">{#N/A,#N/A,FALSE,"²Ä1­Ó¤ë"}</definedName>
    <definedName name="xx_3_4" localSheetId="16" hidden="1">{#N/A,#N/A,FALSE,"²Ä1­Ó¤ë"}</definedName>
    <definedName name="xx_3_4" localSheetId="5" hidden="1">{#N/A,#N/A,FALSE,"²Ä1­Ó¤ë"}</definedName>
    <definedName name="xx_3_4" localSheetId="17" hidden="1">{#N/A,#N/A,FALSE,"²Ä1­Ó¤ë"}</definedName>
    <definedName name="xx_3_4" localSheetId="6" hidden="1">{#N/A,#N/A,FALSE,"²Ä1­Ó¤ë"}</definedName>
    <definedName name="xx_3_4" localSheetId="10" hidden="1">{#N/A,#N/A,FALSE,"²Ä1­Ó¤ë"}</definedName>
    <definedName name="xx_3_4" localSheetId="18" hidden="1">{#N/A,#N/A,FALSE,"²Ä1­Ó¤ë"}</definedName>
    <definedName name="xx_3_4" localSheetId="1" hidden="1">{#N/A,#N/A,FALSE,"²Ä1­Ó¤ë"}</definedName>
    <definedName name="xx_3_4" hidden="1">{#N/A,#N/A,FALSE,"²Ä1­Ó¤ë"}</definedName>
    <definedName name="xx_3_5" localSheetId="3" hidden="1">{#N/A,#N/A,FALSE,"²Ä1­Ó¤ë"}</definedName>
    <definedName name="xx_3_5" localSheetId="2" hidden="1">{#N/A,#N/A,FALSE,"²Ä1­Ó¤ë"}</definedName>
    <definedName name="xx_3_5" localSheetId="4" hidden="1">{#N/A,#N/A,FALSE,"²Ä1­Ó¤ë"}</definedName>
    <definedName name="xx_3_5" localSheetId="16" hidden="1">{#N/A,#N/A,FALSE,"²Ä1­Ó¤ë"}</definedName>
    <definedName name="xx_3_5" localSheetId="5" hidden="1">{#N/A,#N/A,FALSE,"²Ä1­Ó¤ë"}</definedName>
    <definedName name="xx_3_5" localSheetId="17" hidden="1">{#N/A,#N/A,FALSE,"²Ä1­Ó¤ë"}</definedName>
    <definedName name="xx_3_5" localSheetId="6" hidden="1">{#N/A,#N/A,FALSE,"²Ä1­Ó¤ë"}</definedName>
    <definedName name="xx_3_5" localSheetId="10" hidden="1">{#N/A,#N/A,FALSE,"²Ä1­Ó¤ë"}</definedName>
    <definedName name="xx_3_5" localSheetId="18" hidden="1">{#N/A,#N/A,FALSE,"²Ä1­Ó¤ë"}</definedName>
    <definedName name="xx_3_5" localSheetId="1" hidden="1">{#N/A,#N/A,FALSE,"²Ä1­Ó¤ë"}</definedName>
    <definedName name="xx_3_5" hidden="1">{#N/A,#N/A,FALSE,"²Ä1­Ó¤ë"}</definedName>
    <definedName name="xx_4" localSheetId="3" hidden="1">{#N/A,#N/A,FALSE,"²Ä1­Ó¤ë"}</definedName>
    <definedName name="xx_4" localSheetId="2" hidden="1">{#N/A,#N/A,FALSE,"²Ä1­Ó¤ë"}</definedName>
    <definedName name="xx_4" localSheetId="4" hidden="1">{#N/A,#N/A,FALSE,"²Ä1­Ó¤ë"}</definedName>
    <definedName name="xx_4" localSheetId="16" hidden="1">{#N/A,#N/A,FALSE,"²Ä1­Ó¤ë"}</definedName>
    <definedName name="xx_4" localSheetId="5" hidden="1">{#N/A,#N/A,FALSE,"²Ä1­Ó¤ë"}</definedName>
    <definedName name="xx_4" localSheetId="17" hidden="1">{#N/A,#N/A,FALSE,"²Ä1­Ó¤ë"}</definedName>
    <definedName name="xx_4" localSheetId="6" hidden="1">{#N/A,#N/A,FALSE,"²Ä1­Ó¤ë"}</definedName>
    <definedName name="xx_4" localSheetId="10" hidden="1">{#N/A,#N/A,FALSE,"²Ä1­Ó¤ë"}</definedName>
    <definedName name="xx_4" localSheetId="18" hidden="1">{#N/A,#N/A,FALSE,"²Ä1­Ó¤ë"}</definedName>
    <definedName name="xx_4" localSheetId="1" hidden="1">{#N/A,#N/A,FALSE,"²Ä1­Ó¤ë"}</definedName>
    <definedName name="xx_4" hidden="1">{#N/A,#N/A,FALSE,"²Ä1­Ó¤ë"}</definedName>
    <definedName name="xx_4_1" localSheetId="3" hidden="1">{#N/A,#N/A,FALSE,"²Ä1­Ó¤ë"}</definedName>
    <definedName name="xx_4_1" localSheetId="2" hidden="1">{#N/A,#N/A,FALSE,"²Ä1­Ó¤ë"}</definedName>
    <definedName name="xx_4_1" localSheetId="4" hidden="1">{#N/A,#N/A,FALSE,"²Ä1­Ó¤ë"}</definedName>
    <definedName name="xx_4_1" localSheetId="16" hidden="1">{#N/A,#N/A,FALSE,"²Ä1­Ó¤ë"}</definedName>
    <definedName name="xx_4_1" localSheetId="5" hidden="1">{#N/A,#N/A,FALSE,"²Ä1­Ó¤ë"}</definedName>
    <definedName name="xx_4_1" localSheetId="17" hidden="1">{#N/A,#N/A,FALSE,"²Ä1­Ó¤ë"}</definedName>
    <definedName name="xx_4_1" localSheetId="6" hidden="1">{#N/A,#N/A,FALSE,"²Ä1­Ó¤ë"}</definedName>
    <definedName name="xx_4_1" localSheetId="10" hidden="1">{#N/A,#N/A,FALSE,"²Ä1­Ó¤ë"}</definedName>
    <definedName name="xx_4_1" localSheetId="18" hidden="1">{#N/A,#N/A,FALSE,"²Ä1­Ó¤ë"}</definedName>
    <definedName name="xx_4_1" localSheetId="1" hidden="1">{#N/A,#N/A,FALSE,"²Ä1­Ó¤ë"}</definedName>
    <definedName name="xx_4_1" hidden="1">{#N/A,#N/A,FALSE,"²Ä1­Ó¤ë"}</definedName>
    <definedName name="xx_4_2" localSheetId="3" hidden="1">{#N/A,#N/A,FALSE,"²Ä1­Ó¤ë"}</definedName>
    <definedName name="xx_4_2" localSheetId="2" hidden="1">{#N/A,#N/A,FALSE,"²Ä1­Ó¤ë"}</definedName>
    <definedName name="xx_4_2" localSheetId="4" hidden="1">{#N/A,#N/A,FALSE,"²Ä1­Ó¤ë"}</definedName>
    <definedName name="xx_4_2" localSheetId="16" hidden="1">{#N/A,#N/A,FALSE,"²Ä1­Ó¤ë"}</definedName>
    <definedName name="xx_4_2" localSheetId="5" hidden="1">{#N/A,#N/A,FALSE,"²Ä1­Ó¤ë"}</definedName>
    <definedName name="xx_4_2" localSheetId="17" hidden="1">{#N/A,#N/A,FALSE,"²Ä1­Ó¤ë"}</definedName>
    <definedName name="xx_4_2" localSheetId="6" hidden="1">{#N/A,#N/A,FALSE,"²Ä1­Ó¤ë"}</definedName>
    <definedName name="xx_4_2" localSheetId="10" hidden="1">{#N/A,#N/A,FALSE,"²Ä1­Ó¤ë"}</definedName>
    <definedName name="xx_4_2" localSheetId="18" hidden="1">{#N/A,#N/A,FALSE,"²Ä1­Ó¤ë"}</definedName>
    <definedName name="xx_4_2" localSheetId="1" hidden="1">{#N/A,#N/A,FALSE,"²Ä1­Ó¤ë"}</definedName>
    <definedName name="xx_4_2" hidden="1">{#N/A,#N/A,FALSE,"²Ä1­Ó¤ë"}</definedName>
    <definedName name="xx_4_3" localSheetId="3" hidden="1">{#N/A,#N/A,FALSE,"²Ä1­Ó¤ë"}</definedName>
    <definedName name="xx_4_3" localSheetId="2" hidden="1">{#N/A,#N/A,FALSE,"²Ä1­Ó¤ë"}</definedName>
    <definedName name="xx_4_3" localSheetId="4" hidden="1">{#N/A,#N/A,FALSE,"²Ä1­Ó¤ë"}</definedName>
    <definedName name="xx_4_3" localSheetId="16" hidden="1">{#N/A,#N/A,FALSE,"²Ä1­Ó¤ë"}</definedName>
    <definedName name="xx_4_3" localSheetId="5" hidden="1">{#N/A,#N/A,FALSE,"²Ä1­Ó¤ë"}</definedName>
    <definedName name="xx_4_3" localSheetId="17" hidden="1">{#N/A,#N/A,FALSE,"²Ä1­Ó¤ë"}</definedName>
    <definedName name="xx_4_3" localSheetId="6" hidden="1">{#N/A,#N/A,FALSE,"²Ä1­Ó¤ë"}</definedName>
    <definedName name="xx_4_3" localSheetId="10" hidden="1">{#N/A,#N/A,FALSE,"²Ä1­Ó¤ë"}</definedName>
    <definedName name="xx_4_3" localSheetId="18" hidden="1">{#N/A,#N/A,FALSE,"²Ä1­Ó¤ë"}</definedName>
    <definedName name="xx_4_3" localSheetId="1" hidden="1">{#N/A,#N/A,FALSE,"²Ä1­Ó¤ë"}</definedName>
    <definedName name="xx_4_3" hidden="1">{#N/A,#N/A,FALSE,"²Ä1­Ó¤ë"}</definedName>
    <definedName name="xx_4_4" localSheetId="3" hidden="1">{#N/A,#N/A,FALSE,"²Ä1­Ó¤ë"}</definedName>
    <definedName name="xx_4_4" localSheetId="2" hidden="1">{#N/A,#N/A,FALSE,"²Ä1­Ó¤ë"}</definedName>
    <definedName name="xx_4_4" localSheetId="4" hidden="1">{#N/A,#N/A,FALSE,"²Ä1­Ó¤ë"}</definedName>
    <definedName name="xx_4_4" localSheetId="16" hidden="1">{#N/A,#N/A,FALSE,"²Ä1­Ó¤ë"}</definedName>
    <definedName name="xx_4_4" localSheetId="5" hidden="1">{#N/A,#N/A,FALSE,"²Ä1­Ó¤ë"}</definedName>
    <definedName name="xx_4_4" localSheetId="17" hidden="1">{#N/A,#N/A,FALSE,"²Ä1­Ó¤ë"}</definedName>
    <definedName name="xx_4_4" localSheetId="6" hidden="1">{#N/A,#N/A,FALSE,"²Ä1­Ó¤ë"}</definedName>
    <definedName name="xx_4_4" localSheetId="10" hidden="1">{#N/A,#N/A,FALSE,"²Ä1­Ó¤ë"}</definedName>
    <definedName name="xx_4_4" localSheetId="18" hidden="1">{#N/A,#N/A,FALSE,"²Ä1­Ó¤ë"}</definedName>
    <definedName name="xx_4_4" localSheetId="1" hidden="1">{#N/A,#N/A,FALSE,"²Ä1­Ó¤ë"}</definedName>
    <definedName name="xx_4_4" hidden="1">{#N/A,#N/A,FALSE,"²Ä1­Ó¤ë"}</definedName>
    <definedName name="xx_4_5" localSheetId="3" hidden="1">{#N/A,#N/A,FALSE,"²Ä1­Ó¤ë"}</definedName>
    <definedName name="xx_4_5" localSheetId="2" hidden="1">{#N/A,#N/A,FALSE,"²Ä1­Ó¤ë"}</definedName>
    <definedName name="xx_4_5" localSheetId="4" hidden="1">{#N/A,#N/A,FALSE,"²Ä1­Ó¤ë"}</definedName>
    <definedName name="xx_4_5" localSheetId="16" hidden="1">{#N/A,#N/A,FALSE,"²Ä1­Ó¤ë"}</definedName>
    <definedName name="xx_4_5" localSheetId="5" hidden="1">{#N/A,#N/A,FALSE,"²Ä1­Ó¤ë"}</definedName>
    <definedName name="xx_4_5" localSheetId="17" hidden="1">{#N/A,#N/A,FALSE,"²Ä1­Ó¤ë"}</definedName>
    <definedName name="xx_4_5" localSheetId="6" hidden="1">{#N/A,#N/A,FALSE,"²Ä1­Ó¤ë"}</definedName>
    <definedName name="xx_4_5" localSheetId="10" hidden="1">{#N/A,#N/A,FALSE,"²Ä1­Ó¤ë"}</definedName>
    <definedName name="xx_4_5" localSheetId="18" hidden="1">{#N/A,#N/A,FALSE,"²Ä1­Ó¤ë"}</definedName>
    <definedName name="xx_4_5" localSheetId="1" hidden="1">{#N/A,#N/A,FALSE,"²Ä1­Ó¤ë"}</definedName>
    <definedName name="xx_4_5" hidden="1">{#N/A,#N/A,FALSE,"²Ä1­Ó¤ë"}</definedName>
    <definedName name="xx_5" localSheetId="3" hidden="1">{#N/A,#N/A,FALSE,"²Ä1­Ó¤ë"}</definedName>
    <definedName name="xx_5" localSheetId="2" hidden="1">{#N/A,#N/A,FALSE,"²Ä1­Ó¤ë"}</definedName>
    <definedName name="xx_5" localSheetId="4" hidden="1">{#N/A,#N/A,FALSE,"²Ä1­Ó¤ë"}</definedName>
    <definedName name="xx_5" localSheetId="16" hidden="1">{#N/A,#N/A,FALSE,"²Ä1­Ó¤ë"}</definedName>
    <definedName name="xx_5" localSheetId="5" hidden="1">{#N/A,#N/A,FALSE,"²Ä1­Ó¤ë"}</definedName>
    <definedName name="xx_5" localSheetId="17" hidden="1">{#N/A,#N/A,FALSE,"²Ä1­Ó¤ë"}</definedName>
    <definedName name="xx_5" localSheetId="6" hidden="1">{#N/A,#N/A,FALSE,"²Ä1­Ó¤ë"}</definedName>
    <definedName name="xx_5" localSheetId="10" hidden="1">{#N/A,#N/A,FALSE,"²Ä1­Ó¤ë"}</definedName>
    <definedName name="xx_5" localSheetId="18" hidden="1">{#N/A,#N/A,FALSE,"²Ä1­Ó¤ë"}</definedName>
    <definedName name="xx_5" localSheetId="1" hidden="1">{#N/A,#N/A,FALSE,"²Ä1­Ó¤ë"}</definedName>
    <definedName name="xx_5" hidden="1">{#N/A,#N/A,FALSE,"²Ä1­Ó¤ë"}</definedName>
    <definedName name="xx_5_1" localSheetId="3" hidden="1">{#N/A,#N/A,FALSE,"²Ä1­Ó¤ë"}</definedName>
    <definedName name="xx_5_1" localSheetId="2" hidden="1">{#N/A,#N/A,FALSE,"²Ä1­Ó¤ë"}</definedName>
    <definedName name="xx_5_1" localSheetId="4" hidden="1">{#N/A,#N/A,FALSE,"²Ä1­Ó¤ë"}</definedName>
    <definedName name="xx_5_1" localSheetId="16" hidden="1">{#N/A,#N/A,FALSE,"²Ä1­Ó¤ë"}</definedName>
    <definedName name="xx_5_1" localSheetId="5" hidden="1">{#N/A,#N/A,FALSE,"²Ä1­Ó¤ë"}</definedName>
    <definedName name="xx_5_1" localSheetId="17" hidden="1">{#N/A,#N/A,FALSE,"²Ä1­Ó¤ë"}</definedName>
    <definedName name="xx_5_1" localSheetId="6" hidden="1">{#N/A,#N/A,FALSE,"²Ä1­Ó¤ë"}</definedName>
    <definedName name="xx_5_1" localSheetId="10" hidden="1">{#N/A,#N/A,FALSE,"²Ä1­Ó¤ë"}</definedName>
    <definedName name="xx_5_1" localSheetId="18" hidden="1">{#N/A,#N/A,FALSE,"²Ä1­Ó¤ë"}</definedName>
    <definedName name="xx_5_1" localSheetId="1" hidden="1">{#N/A,#N/A,FALSE,"²Ä1­Ó¤ë"}</definedName>
    <definedName name="xx_5_1" hidden="1">{#N/A,#N/A,FALSE,"²Ä1­Ó¤ë"}</definedName>
    <definedName name="xx_5_2" localSheetId="3" hidden="1">{#N/A,#N/A,FALSE,"²Ä1­Ó¤ë"}</definedName>
    <definedName name="xx_5_2" localSheetId="2" hidden="1">{#N/A,#N/A,FALSE,"²Ä1­Ó¤ë"}</definedName>
    <definedName name="xx_5_2" localSheetId="4" hidden="1">{#N/A,#N/A,FALSE,"²Ä1­Ó¤ë"}</definedName>
    <definedName name="xx_5_2" localSheetId="16" hidden="1">{#N/A,#N/A,FALSE,"²Ä1­Ó¤ë"}</definedName>
    <definedName name="xx_5_2" localSheetId="5" hidden="1">{#N/A,#N/A,FALSE,"²Ä1­Ó¤ë"}</definedName>
    <definedName name="xx_5_2" localSheetId="17" hidden="1">{#N/A,#N/A,FALSE,"²Ä1­Ó¤ë"}</definedName>
    <definedName name="xx_5_2" localSheetId="6" hidden="1">{#N/A,#N/A,FALSE,"²Ä1­Ó¤ë"}</definedName>
    <definedName name="xx_5_2" localSheetId="10" hidden="1">{#N/A,#N/A,FALSE,"²Ä1­Ó¤ë"}</definedName>
    <definedName name="xx_5_2" localSheetId="18" hidden="1">{#N/A,#N/A,FALSE,"²Ä1­Ó¤ë"}</definedName>
    <definedName name="xx_5_2" localSheetId="1" hidden="1">{#N/A,#N/A,FALSE,"²Ä1­Ó¤ë"}</definedName>
    <definedName name="xx_5_2" hidden="1">{#N/A,#N/A,FALSE,"²Ä1­Ó¤ë"}</definedName>
    <definedName name="xx_5_3" localSheetId="3" hidden="1">{#N/A,#N/A,FALSE,"²Ä1­Ó¤ë"}</definedName>
    <definedName name="xx_5_3" localSheetId="2" hidden="1">{#N/A,#N/A,FALSE,"²Ä1­Ó¤ë"}</definedName>
    <definedName name="xx_5_3" localSheetId="4" hidden="1">{#N/A,#N/A,FALSE,"²Ä1­Ó¤ë"}</definedName>
    <definedName name="xx_5_3" localSheetId="16" hidden="1">{#N/A,#N/A,FALSE,"²Ä1­Ó¤ë"}</definedName>
    <definedName name="xx_5_3" localSheetId="5" hidden="1">{#N/A,#N/A,FALSE,"²Ä1­Ó¤ë"}</definedName>
    <definedName name="xx_5_3" localSheetId="17" hidden="1">{#N/A,#N/A,FALSE,"²Ä1­Ó¤ë"}</definedName>
    <definedName name="xx_5_3" localSheetId="6" hidden="1">{#N/A,#N/A,FALSE,"²Ä1­Ó¤ë"}</definedName>
    <definedName name="xx_5_3" localSheetId="10" hidden="1">{#N/A,#N/A,FALSE,"²Ä1­Ó¤ë"}</definedName>
    <definedName name="xx_5_3" localSheetId="18" hidden="1">{#N/A,#N/A,FALSE,"²Ä1­Ó¤ë"}</definedName>
    <definedName name="xx_5_3" localSheetId="1" hidden="1">{#N/A,#N/A,FALSE,"²Ä1­Ó¤ë"}</definedName>
    <definedName name="xx_5_3" hidden="1">{#N/A,#N/A,FALSE,"²Ä1­Ó¤ë"}</definedName>
    <definedName name="xx_5_4" localSheetId="3" hidden="1">{#N/A,#N/A,FALSE,"²Ä1­Ó¤ë"}</definedName>
    <definedName name="xx_5_4" localSheetId="2" hidden="1">{#N/A,#N/A,FALSE,"²Ä1­Ó¤ë"}</definedName>
    <definedName name="xx_5_4" localSheetId="4" hidden="1">{#N/A,#N/A,FALSE,"²Ä1­Ó¤ë"}</definedName>
    <definedName name="xx_5_4" localSheetId="16" hidden="1">{#N/A,#N/A,FALSE,"²Ä1­Ó¤ë"}</definedName>
    <definedName name="xx_5_4" localSheetId="5" hidden="1">{#N/A,#N/A,FALSE,"²Ä1­Ó¤ë"}</definedName>
    <definedName name="xx_5_4" localSheetId="17" hidden="1">{#N/A,#N/A,FALSE,"²Ä1­Ó¤ë"}</definedName>
    <definedName name="xx_5_4" localSheetId="6" hidden="1">{#N/A,#N/A,FALSE,"²Ä1­Ó¤ë"}</definedName>
    <definedName name="xx_5_4" localSheetId="10" hidden="1">{#N/A,#N/A,FALSE,"²Ä1­Ó¤ë"}</definedName>
    <definedName name="xx_5_4" localSheetId="18" hidden="1">{#N/A,#N/A,FALSE,"²Ä1­Ó¤ë"}</definedName>
    <definedName name="xx_5_4" localSheetId="1" hidden="1">{#N/A,#N/A,FALSE,"²Ä1­Ó¤ë"}</definedName>
    <definedName name="xx_5_4" hidden="1">{#N/A,#N/A,FALSE,"²Ä1­Ó¤ë"}</definedName>
    <definedName name="xx_5_5" localSheetId="3" hidden="1">{#N/A,#N/A,FALSE,"²Ä1­Ó¤ë"}</definedName>
    <definedName name="xx_5_5" localSheetId="2" hidden="1">{#N/A,#N/A,FALSE,"²Ä1­Ó¤ë"}</definedName>
    <definedName name="xx_5_5" localSheetId="4" hidden="1">{#N/A,#N/A,FALSE,"²Ä1­Ó¤ë"}</definedName>
    <definedName name="xx_5_5" localSheetId="16" hidden="1">{#N/A,#N/A,FALSE,"²Ä1­Ó¤ë"}</definedName>
    <definedName name="xx_5_5" localSheetId="5" hidden="1">{#N/A,#N/A,FALSE,"²Ä1­Ó¤ë"}</definedName>
    <definedName name="xx_5_5" localSheetId="17" hidden="1">{#N/A,#N/A,FALSE,"²Ä1­Ó¤ë"}</definedName>
    <definedName name="xx_5_5" localSheetId="6" hidden="1">{#N/A,#N/A,FALSE,"²Ä1­Ó¤ë"}</definedName>
    <definedName name="xx_5_5" localSheetId="10" hidden="1">{#N/A,#N/A,FALSE,"²Ä1­Ó¤ë"}</definedName>
    <definedName name="xx_5_5" localSheetId="18" hidden="1">{#N/A,#N/A,FALSE,"²Ä1­Ó¤ë"}</definedName>
    <definedName name="xx_5_5" localSheetId="1" hidden="1">{#N/A,#N/A,FALSE,"²Ä1­Ó¤ë"}</definedName>
    <definedName name="xx_5_5" hidden="1">{#N/A,#N/A,FALSE,"²Ä1­Ó¤ë"}</definedName>
    <definedName name="xxcxc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oo" localSheetId="3">#REF!</definedName>
    <definedName name="xxoo" localSheetId="10">#REF!</definedName>
    <definedName name="xxoo" localSheetId="1">#REF!</definedName>
    <definedName name="xxoo">#REF!</definedName>
    <definedName name="xxx" localSheetId="3">[180]!is1b,[180]!is1c,[180]!STATS2,[180]!STATS3</definedName>
    <definedName name="XXX" localSheetId="2" hidden="1">{#N/A,#N/A,FALSE,"Other";#N/A,#N/A,FALSE,"Ace";#N/A,#N/A,FALSE,"Derm"}</definedName>
    <definedName name="XXX" localSheetId="4" hidden="1">{#N/A,#N/A,FALSE,"Other";#N/A,#N/A,FALSE,"Ace";#N/A,#N/A,FALSE,"Derm"}</definedName>
    <definedName name="XXX" localSheetId="16" hidden="1">{#N/A,#N/A,FALSE,"Other";#N/A,#N/A,FALSE,"Ace";#N/A,#N/A,FALSE,"Derm"}</definedName>
    <definedName name="XXX" localSheetId="5" hidden="1">{#N/A,#N/A,FALSE,"Other";#N/A,#N/A,FALSE,"Ace";#N/A,#N/A,FALSE,"Derm"}</definedName>
    <definedName name="XXX" localSheetId="17" hidden="1">{#N/A,#N/A,FALSE,"Other";#N/A,#N/A,FALSE,"Ace";#N/A,#N/A,FALSE,"Derm"}</definedName>
    <definedName name="XXX" localSheetId="6" hidden="1">{#N/A,#N/A,FALSE,"Other";#N/A,#N/A,FALSE,"Ace";#N/A,#N/A,FALSE,"Derm"}</definedName>
    <definedName name="XXX" localSheetId="18" hidden="1">{#N/A,#N/A,FALSE,"Other";#N/A,#N/A,FALSE,"Ace";#N/A,#N/A,FALSE,"Derm"}</definedName>
    <definedName name="xxx" localSheetId="1" hidden="1">{#N/A,#N/A,FALSE,"ACQ_GRAPHS";#N/A,#N/A,FALSE,"T_1 GRAPHS";#N/A,#N/A,FALSE,"T_2 GRAPHS";#N/A,#N/A,FALSE,"COMB_GRAPHS"}</definedName>
    <definedName name="xxx">[181]!is1b,[181]!is1c,[181]!STATS2,[181]!STATS3</definedName>
    <definedName name="xxx.gb._Hm.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localSheetId="3" hidden="1">{"oct_res_comm",#N/A,FALSE,"VarToBud"}</definedName>
    <definedName name="xxx2" localSheetId="2" hidden="1">{"oct_res_comm",#N/A,FALSE,"VarToBud"}</definedName>
    <definedName name="xxx2" localSheetId="4" hidden="1">{"oct_res_comm",#N/A,FALSE,"VarToBud"}</definedName>
    <definedName name="xxx2" localSheetId="16" hidden="1">{"oct_res_comm",#N/A,FALSE,"VarToBud"}</definedName>
    <definedName name="xxx2" localSheetId="5" hidden="1">{"oct_res_comm",#N/A,FALSE,"VarToBud"}</definedName>
    <definedName name="xxx2" localSheetId="17" hidden="1">{"oct_res_comm",#N/A,FALSE,"VarToBud"}</definedName>
    <definedName name="xxx2" localSheetId="6" hidden="1">{"oct_res_comm",#N/A,FALSE,"VarToBud"}</definedName>
    <definedName name="xxx2" localSheetId="10" hidden="1">{"oct_res_comm",#N/A,FALSE,"VarToBud"}</definedName>
    <definedName name="xxx2" localSheetId="18" hidden="1">{"oct_res_comm",#N/A,FALSE,"VarToBud"}</definedName>
    <definedName name="xxx2" localSheetId="1" hidden="1">{"oct_res_comm",#N/A,FALSE,"VarToBud"}</definedName>
    <definedName name="xxx2" hidden="1">{"oct_res_comm",#N/A,FALSE,"VarToBud"}</definedName>
    <definedName name="xxxColHeader1bx">1</definedName>
    <definedName name="xxxColHeader1by">17</definedName>
    <definedName name="xxxColHeader1ex">1</definedName>
    <definedName name="xxxColHeader1ey">17</definedName>
    <definedName name="xxxColHeader2bx">17</definedName>
    <definedName name="xxxColHeader2by">17</definedName>
    <definedName name="xxxColHeader2ex">17</definedName>
    <definedName name="xxxColHeader2ey">17</definedName>
    <definedName name="xxxColHeader3bx">1</definedName>
    <definedName name="xxxColHeader3by">185</definedName>
    <definedName name="xxxColHeader3ex">1</definedName>
    <definedName name="xxxColHeader3ey">185</definedName>
    <definedName name="xxxColHeader4bx">17</definedName>
    <definedName name="xxxColHeader4by">185</definedName>
    <definedName name="xxxColHeader4ex">17</definedName>
    <definedName name="xxxColHeader4ey">185</definedName>
    <definedName name="xxxColLabels1bx">2</definedName>
    <definedName name="xxxColLabels1by">17</definedName>
    <definedName name="xxxColLabels1ex">13</definedName>
    <definedName name="xxxColLabels1ey">17</definedName>
    <definedName name="xxxColLabels2bx">18</definedName>
    <definedName name="xxxColLabels2by">17</definedName>
    <definedName name="xxxColLabels2ex">29</definedName>
    <definedName name="xxxColLabels2ey">17</definedName>
    <definedName name="xxxColLabels3bx">2</definedName>
    <definedName name="xxxColLabels3by">185</definedName>
    <definedName name="xxxColLabels3ex">13</definedName>
    <definedName name="xxxColLabels3ey">185</definedName>
    <definedName name="xxxColLabels4bx">18</definedName>
    <definedName name="xxxColLabels4by">185</definedName>
    <definedName name="xxxColLabels4ex">21</definedName>
    <definedName name="xxxColLabels4ey">185</definedName>
    <definedName name="xxxCommon1DimValue1.1">"'0100"</definedName>
    <definedName name="xxxCommon1DimValue1.2">"DEPARTMENTAL EXPENSE"</definedName>
    <definedName name="xxxCommon1DimValue2.1">"A"</definedName>
    <definedName name="xxxCommon1DimValue2.2">"ACTUAL"</definedName>
    <definedName name="xxxCommon1DimValue3.1">1010</definedName>
    <definedName name="xxxCommon1DimValue3.2">"DNU - PURCHASING"</definedName>
    <definedName name="xxxCommon1DimValue4.1">"Local"</definedName>
    <definedName name="xxxCommon1DimValue4.2">"Local Currency"</definedName>
    <definedName name="xxxCommon1DimValue5.1">"Net-of-Adjustments"</definedName>
    <definedName name="xxxCommon1DimValue5.2">"Net-of-Adjustments Datatype"</definedName>
    <definedName name="xxxCommon1DimValue6.1">"Periodic"</definedName>
    <definedName name="xxxCommon1DimValue6.2">"Periodic P&amp;L Accumulation"</definedName>
    <definedName name="xxxCommon1DimValue7.1">1998</definedName>
    <definedName name="xxxCommon1DimValue7.2">1998</definedName>
    <definedName name="xxxCommon1DimValue8.1">"'0000"</definedName>
    <definedName name="xxxCommon1DimValue8.2">"Total"</definedName>
    <definedName name="xxxCommon2DimValue1.1">"'0100"</definedName>
    <definedName name="xxxCommon2DimValue1.2">"DEPARTMENTAL EXPENSE"</definedName>
    <definedName name="xxxCommon2DimValue2.1">"B"</definedName>
    <definedName name="xxxCommon2DimValue2.2">"BUDGET"</definedName>
    <definedName name="xxxCommon2DimValue3.1">1010</definedName>
    <definedName name="xxxCommon2DimValue3.2">"DNU - PURCHASING"</definedName>
    <definedName name="xxxCommon2DimValue4.1">"Periodic"</definedName>
    <definedName name="xxxCommon2DimValue4.2">"Periodic P&amp;L Accumulation"</definedName>
    <definedName name="xxxCommon2DimValue5.1">1999</definedName>
    <definedName name="xxxCommon2DimValue5.2">1999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Name3">"Currency"</definedName>
    <definedName name="xxxCommon3DimValue1.1">"'0099"</definedName>
    <definedName name="xxxCommon3DimValue1.2">"HEADCOUNT"</definedName>
    <definedName name="xxxCommon3DimValue2.1">"A"</definedName>
    <definedName name="xxxCommon3DimValue2.2">"ACTUAL"</definedName>
    <definedName name="xxxCommon3DimValue3.1">1010</definedName>
    <definedName name="xxxCommon3DimValue3.2">"DNU - PURCHASING"</definedName>
    <definedName name="xxxCommon3DimValue4.1">"Local"</definedName>
    <definedName name="xxxCommon3DimValue4.2">"Local Currency"</definedName>
    <definedName name="xxxCommon3DimValue5.1">"Net-of-Adjustments"</definedName>
    <definedName name="xxxCommon3DimValue5.2">"Net-of-Adjustments Datatype"</definedName>
    <definedName name="xxxCommon3DimValue6.1">"Periodic"</definedName>
    <definedName name="xxxCommon3DimValue6.2">"Periodic P&amp;L Accumulation"</definedName>
    <definedName name="xxxCommon3DimValue7.1">1998</definedName>
    <definedName name="xxxCommon3DimValue7.2">1998</definedName>
    <definedName name="xxxCommon3DimValue8.1">"'0000"</definedName>
    <definedName name="xxxCommon3DimValue8.2">"Total"</definedName>
    <definedName name="xxxCommon4DimValue1.1">"'0099"</definedName>
    <definedName name="xxxCommon4DimValue1.2">"HEADCOUNT"</definedName>
    <definedName name="xxxCommon4DimValue2.1">"B"</definedName>
    <definedName name="xxxCommon4DimValue2.2">"BUDGET"</definedName>
    <definedName name="xxxCommon4DimValue3.1">1010</definedName>
    <definedName name="xxxCommon4DimValue3.2">"DNU - PURCHASING"</definedName>
    <definedName name="xxxCommon4DimValue4.1">"Periodic"</definedName>
    <definedName name="xxxCommon4DimValue4.2">"Periodic P&amp;L Accumulation"</definedName>
    <definedName name="xxxCommon4DimValue5.1">1999</definedName>
    <definedName name="xxxCommon4DimValue5.2">1999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Area1bx">1</definedName>
    <definedName name="xxxCommonArea1by">8</definedName>
    <definedName name="xxxCommonArea1ex">3</definedName>
    <definedName name="xxxCommonArea1ey">15</definedName>
    <definedName name="xxxCommonArea2bx">17</definedName>
    <definedName name="xxxCommonArea2by">8</definedName>
    <definedName name="xxxCommonArea2ex">19</definedName>
    <definedName name="xxxCommonArea2ey">15</definedName>
    <definedName name="xxxCommonArea3bx">1</definedName>
    <definedName name="xxxCommonArea3by">176</definedName>
    <definedName name="xxxCommonArea3ex">3</definedName>
    <definedName name="xxxCommonArea3ey">183</definedName>
    <definedName name="xxxCommonArea4bx">17</definedName>
    <definedName name="xxxCommonArea4by">176</definedName>
    <definedName name="xxxCommonArea4ex">19</definedName>
    <definedName name="xxxCommonArea4ey">183</definedName>
    <definedName name="xxxDataBlock1bx">2</definedName>
    <definedName name="xxxDataBlock1by">21</definedName>
    <definedName name="xxxDataBlock1ex">13</definedName>
    <definedName name="xxxDataBlock1ey">168</definedName>
    <definedName name="xxxDataBlock2bx">18</definedName>
    <definedName name="xxxDataBlock2by">21</definedName>
    <definedName name="xxxDataBlock2ex">29</definedName>
    <definedName name="xxxDataBlock2ey">168</definedName>
    <definedName name="xxxDataBlock3bx">2</definedName>
    <definedName name="xxxDataBlock3by">189</definedName>
    <definedName name="xxxDataBlock3ex">13</definedName>
    <definedName name="xxxDataBlock3ey">194</definedName>
    <definedName name="xxxDataBlock4bx">18</definedName>
    <definedName name="xxxDataBlock4by">189</definedName>
    <definedName name="xxxDataBlock4ex">21</definedName>
    <definedName name="xxxDataBlock4ey">194</definedName>
    <definedName name="xxxEntireArea1bx">1</definedName>
    <definedName name="xxxEntireArea1by">8</definedName>
    <definedName name="xxxEntireArea1ex">13</definedName>
    <definedName name="xxxEntireArea1ey">168</definedName>
    <definedName name="xxxEntireArea2bx">17</definedName>
    <definedName name="xxxEntireArea2by">8</definedName>
    <definedName name="xxxEntireArea2ex">29</definedName>
    <definedName name="xxxEntireArea2ey">168</definedName>
    <definedName name="xxxEntireArea3bx">1</definedName>
    <definedName name="xxxEntireArea3by">176</definedName>
    <definedName name="xxxEntireArea3ex">13</definedName>
    <definedName name="xxxEntireArea3ey">194</definedName>
    <definedName name="xxxEntireArea4bx">17</definedName>
    <definedName name="xxxEntireArea4by">176</definedName>
    <definedName name="xxxEntireArea4ex">21</definedName>
    <definedName name="xxxEntireArea4ey">194</definedName>
    <definedName name="xxxGNVFileName">"99BUDEXP.GNV"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Rows1Count">17</definedName>
    <definedName name="xxxHeaderRows1Number0">38</definedName>
    <definedName name="xxxHeaderRows1Number1">44</definedName>
    <definedName name="xxxHeaderRows1Number10">120</definedName>
    <definedName name="xxxHeaderRows1Number11">127</definedName>
    <definedName name="xxxHeaderRows1Number12">136</definedName>
    <definedName name="xxxHeaderRows1Number13">144</definedName>
    <definedName name="xxxHeaderRows1Number14">150</definedName>
    <definedName name="xxxHeaderRows1Number15">160</definedName>
    <definedName name="xxxHeaderRows1Number16">167</definedName>
    <definedName name="xxxHeaderRows1Number2">51</definedName>
    <definedName name="xxxHeaderRows1Number3">65</definedName>
    <definedName name="xxxHeaderRows1Number4">72</definedName>
    <definedName name="xxxHeaderRows1Number5">89</definedName>
    <definedName name="xxxHeaderRows1Number6">96</definedName>
    <definedName name="xxxHeaderRows1Number7">104</definedName>
    <definedName name="xxxHeaderRows1Number8">109</definedName>
    <definedName name="xxxHeaderRows1Number9">114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12">0</definedName>
    <definedName name="xxxHeaderRows1Over13">0</definedName>
    <definedName name="xxxHeaderRows1Over14">0</definedName>
    <definedName name="xxxHeaderRows1Over15">0</definedName>
    <definedName name="xxxHeaderRows1Over16">0</definedName>
    <definedName name="xxxHeaderRows1Over2">0</definedName>
    <definedName name="xxxHeaderRows1Over3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12">1</definedName>
    <definedName name="xxxHeaderRows1Submit13">1</definedName>
    <definedName name="xxxHeaderRows1Submit14">1</definedName>
    <definedName name="xxxHeaderRows1Submit15">1</definedName>
    <definedName name="xxxHeaderRows1Submit16">1</definedName>
    <definedName name="xxxHeaderRows1Submit2">1</definedName>
    <definedName name="xxxHeaderRows1Submit3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17</definedName>
    <definedName name="xxxHeaderRows2Number0">38</definedName>
    <definedName name="xxxHeaderRows2Number1">44</definedName>
    <definedName name="xxxHeaderRows2Number10">120</definedName>
    <definedName name="xxxHeaderRows2Number11">127</definedName>
    <definedName name="xxxHeaderRows2Number12">136</definedName>
    <definedName name="xxxHeaderRows2Number13">144</definedName>
    <definedName name="xxxHeaderRows2Number14">150</definedName>
    <definedName name="xxxHeaderRows2Number15">160</definedName>
    <definedName name="xxxHeaderRows2Number16">167</definedName>
    <definedName name="xxxHeaderRows2Number2">51</definedName>
    <definedName name="xxxHeaderRows2Number3">65</definedName>
    <definedName name="xxxHeaderRows2Number4">72</definedName>
    <definedName name="xxxHeaderRows2Number5">89</definedName>
    <definedName name="xxxHeaderRows2Number6">96</definedName>
    <definedName name="xxxHeaderRows2Number7">104</definedName>
    <definedName name="xxxHeaderRows2Number8">109</definedName>
    <definedName name="xxxHeaderRows2Number9">114</definedName>
    <definedName name="xxxHeaderRows2Over0">0</definedName>
    <definedName name="xxxHeaderRows2Over1">0</definedName>
    <definedName name="xxxHeaderRows2Over10">0</definedName>
    <definedName name="xxxHeaderRows2Over11">0</definedName>
    <definedName name="xxxHeaderRows2Over12">0</definedName>
    <definedName name="xxxHeaderRows2Over13">0</definedName>
    <definedName name="xxxHeaderRows2Over14">0</definedName>
    <definedName name="xxxHeaderRows2Over15">0</definedName>
    <definedName name="xxxHeaderRows2Over16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Over6">0</definedName>
    <definedName name="xxxHeaderRows2Over7">0</definedName>
    <definedName name="xxxHeaderRows2Over8">0</definedName>
    <definedName name="xxxHeaderRows2Over9">0</definedName>
    <definedName name="xxxHeaderRows2Submit0">1</definedName>
    <definedName name="xxxHeaderRows2Submit1">1</definedName>
    <definedName name="xxxHeaderRows2Submit10">1</definedName>
    <definedName name="xxxHeaderRows2Submit11">1</definedName>
    <definedName name="xxxHeaderRows2Submit12">1</definedName>
    <definedName name="xxxHeaderRows2Submit13">1</definedName>
    <definedName name="xxxHeaderRows2Submit14">1</definedName>
    <definedName name="xxxHeaderRows2Submit15">1</definedName>
    <definedName name="xxxHeaderRows2Submit16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2Submit6">1</definedName>
    <definedName name="xxxHeaderRows2Submit7">1</definedName>
    <definedName name="xxxHeaderRows2Submit8">1</definedName>
    <definedName name="xxxHeaderRows2Submit9">1</definedName>
    <definedName name="xxxHeaderRows3Count">0</definedName>
    <definedName name="xxxHeaderRows3Number0">35</definedName>
    <definedName name="xxxHeaderRows3Number1">41</definedName>
    <definedName name="xxxHeaderRows3Number10">115</definedName>
    <definedName name="xxxHeaderRows3Number11">122</definedName>
    <definedName name="xxxHeaderRows3Number12">131</definedName>
    <definedName name="xxxHeaderRows3Number13">139</definedName>
    <definedName name="xxxHeaderRows3Number14">145</definedName>
    <definedName name="xxxHeaderRows3Number15">155</definedName>
    <definedName name="xxxHeaderRows3Number16">160</definedName>
    <definedName name="xxxHeaderRows3Number2">48</definedName>
    <definedName name="xxxHeaderRows3Number3">61</definedName>
    <definedName name="xxxHeaderRows3Number4">68</definedName>
    <definedName name="xxxHeaderRows3Number5">85</definedName>
    <definedName name="xxxHeaderRows3Number6">92</definedName>
    <definedName name="xxxHeaderRows3Number7">99</definedName>
    <definedName name="xxxHeaderRows3Number8">104</definedName>
    <definedName name="xxxHeaderRows3Number9">10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15">0</definedName>
    <definedName name="xxxHeaderRows3Over16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15">1</definedName>
    <definedName name="xxxHeaderRows3Submit16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0</definedName>
    <definedName name="xxxHeaderRows4Number0">35</definedName>
    <definedName name="xxxHeaderRows4Number1">41</definedName>
    <definedName name="xxxHeaderRows4Number10">115</definedName>
    <definedName name="xxxHeaderRows4Number11">122</definedName>
    <definedName name="xxxHeaderRows4Number12">131</definedName>
    <definedName name="xxxHeaderRows4Number13">139</definedName>
    <definedName name="xxxHeaderRows4Number14">145</definedName>
    <definedName name="xxxHeaderRows4Number15">155</definedName>
    <definedName name="xxxHeaderRows4Number16">160</definedName>
    <definedName name="xxxHeaderRows4Number2">48</definedName>
    <definedName name="xxxHeaderRows4Number3">61</definedName>
    <definedName name="xxxHeaderRows4Number4">68</definedName>
    <definedName name="xxxHeaderRows4Number5">85</definedName>
    <definedName name="xxxHeaderRows4Number6">92</definedName>
    <definedName name="xxxHeaderRows4Number7">99</definedName>
    <definedName name="xxxHeaderRows4Number8">104</definedName>
    <definedName name="xxxHeaderRows4Number9">109</definedName>
    <definedName name="xxxHeaderRows4Over0">0</definedName>
    <definedName name="xxxHeaderRows4Over1">0</definedName>
    <definedName name="xxxHeaderRows4Over10">0</definedName>
    <definedName name="xxxHeaderRows4Over11">0</definedName>
    <definedName name="xxxHeaderRows4Over12">0</definedName>
    <definedName name="xxxHeaderRows4Over13">0</definedName>
    <definedName name="xxxHeaderRows4Over14">0</definedName>
    <definedName name="xxxHeaderRows4Over15">0</definedName>
    <definedName name="xxxHeaderRows4Over16">0</definedName>
    <definedName name="xxxHeaderRows4Over2">0</definedName>
    <definedName name="xxxHeaderRows4Over3">0</definedName>
    <definedName name="xxxHeaderRows4Over4">0</definedName>
    <definedName name="xxxHeaderRows4Over5">0</definedName>
    <definedName name="xxxHeaderRows4Over6">0</definedName>
    <definedName name="xxxHeaderRows4Over7">0</definedName>
    <definedName name="xxxHeaderRows4Over8">0</definedName>
    <definedName name="xxxHeaderRows4Over9">0</definedName>
    <definedName name="xxxHeaderRows4Submit0">1</definedName>
    <definedName name="xxxHeaderRows4Submit1">1</definedName>
    <definedName name="xxxHeaderRows4Submit10">1</definedName>
    <definedName name="xxxHeaderRows4Submit11">1</definedName>
    <definedName name="xxxHeaderRows4Submit12">1</definedName>
    <definedName name="xxxHeaderRows4Submit13">1</definedName>
    <definedName name="xxxHeaderRows4Submit14">1</definedName>
    <definedName name="xxxHeaderRows4Submit15">1</definedName>
    <definedName name="xxxHeaderRows4Submit16">1</definedName>
    <definedName name="xxxHeaderRows4Submit2">1</definedName>
    <definedName name="xxxHeaderRows4Submit3">1</definedName>
    <definedName name="xxxHeaderRows4Submit4">1</definedName>
    <definedName name="xxxHeaderRows4Submit5">1</definedName>
    <definedName name="xxxHeaderRows4Submit6">1</definedName>
    <definedName name="xxxHeaderRows4Submit7">1</definedName>
    <definedName name="xxxHeaderRows4Submit8">1</definedName>
    <definedName name="xxxHeaderRows4Submit9">1</definedName>
    <definedName name="xxxnom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umber_Areas">4</definedName>
    <definedName name="xxxODECols1Count">0</definedName>
    <definedName name="xxxODECols2Count">0</definedName>
    <definedName name="xxxODECols3Count">0</definedName>
    <definedName name="xxxODECols4Count">0</definedName>
    <definedName name="xxxODERows1Count">0</definedName>
    <definedName name="xxxODERows2Count">0</definedName>
    <definedName name="xxxODERows3Count">0</definedName>
    <definedName name="xxxODERows4Count">0</definedName>
    <definedName name="xxxRefreshable">1</definedName>
    <definedName name="xxxRowHeader1bx">1</definedName>
    <definedName name="xxxRowHeader1by">19</definedName>
    <definedName name="xxxRowHeader1ex">1</definedName>
    <definedName name="xxxRowHeader1ey">19</definedName>
    <definedName name="xxxRowHeader2bx">17</definedName>
    <definedName name="xxxRowHeader2by">19</definedName>
    <definedName name="xxxRowHeader2ex">17</definedName>
    <definedName name="xxxRowHeader2ey">19</definedName>
    <definedName name="xxxRowHeader3bx">1</definedName>
    <definedName name="xxxRowHeader3by">187</definedName>
    <definedName name="xxxRowHeader3ex">1</definedName>
    <definedName name="xxxRowHeader3ey">187</definedName>
    <definedName name="xxxRowHeader4bx">17</definedName>
    <definedName name="xxxRowHeader4by">187</definedName>
    <definedName name="xxxRowHeader4ex">17</definedName>
    <definedName name="xxxRowHeader4ey">187</definedName>
    <definedName name="xxxRowLabels1bx">1</definedName>
    <definedName name="xxxRowLabels1by">21</definedName>
    <definedName name="xxxRowLabels1ex">1</definedName>
    <definedName name="xxxRowLabels1ey">168</definedName>
    <definedName name="xxxRowLabels2bx">17</definedName>
    <definedName name="xxxRowLabels2by">21</definedName>
    <definedName name="xxxRowLabels2ex">17</definedName>
    <definedName name="xxxRowLabels2ey">168</definedName>
    <definedName name="xxxRowLabels3bx">1</definedName>
    <definedName name="xxxRowLabels3by">189</definedName>
    <definedName name="xxxRowLabels3ex">1</definedName>
    <definedName name="xxxRowLabels3ey">194</definedName>
    <definedName name="xxxRowLabels4bx">17</definedName>
    <definedName name="xxxRowLabels4by">189</definedName>
    <definedName name="xxxRowLabels4ex">17</definedName>
    <definedName name="xxxRowLabels4ey">194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14</definedName>
    <definedName name="xxxUDCols3Over0">0</definedName>
    <definedName name="xxxUDCols3Submit0">1</definedName>
    <definedName name="xxxUDCols4Count">0</definedName>
    <definedName name="xxxUDCols4Number0">22</definedName>
    <definedName name="xxxUDCols4Over0">0</definedName>
    <definedName name="xxxUDCols4Submit0">1</definedName>
    <definedName name="xxxUDRows1Count">0</definedName>
    <definedName name="xxxUDRows2Count">0</definedName>
    <definedName name="xxxUDRows3Count">0</definedName>
    <definedName name="xxxUDRows4Count">0</definedName>
    <definedName name="xxxx" localSheetId="2" hidden="1">{"PAGE 1",#N/A,FALSE,"WEST_OT"}</definedName>
    <definedName name="xxxx" localSheetId="4" hidden="1">{"PAGE 1",#N/A,FALSE,"WEST_OT"}</definedName>
    <definedName name="xxxx" localSheetId="16" hidden="1">{"PAGE 1",#N/A,FALSE,"WEST_OT"}</definedName>
    <definedName name="xxxx" localSheetId="5" hidden="1">{"PAGE 1",#N/A,FALSE,"WEST_OT"}</definedName>
    <definedName name="xxxx" localSheetId="17" hidden="1">{"PAGE 1",#N/A,FALSE,"WEST_OT"}</definedName>
    <definedName name="xxxx" localSheetId="6" hidden="1">{"PAGE 1",#N/A,FALSE,"WEST_OT"}</definedName>
    <definedName name="xxxx" localSheetId="18" hidden="1">{"PAGE 1",#N/A,FALSE,"WEST_OT"}</definedName>
    <definedName name="xxxx" localSheetId="1" hidden="1">{"PAGE 1",#N/A,FALSE,"WEST_OT"}</definedName>
    <definedName name="xxxx">#N/A</definedName>
    <definedName name="xxxxx" localSheetId="3" hidden="1">{#N/A,#N/A,FALSE,"Pharm";#N/A,#N/A,FALSE,"WWCM"}</definedName>
    <definedName name="xxxxx" localSheetId="2" hidden="1">{#N/A,#N/A,FALSE,"Pharm";#N/A,#N/A,FALSE,"WWCM"}</definedName>
    <definedName name="xxxxx" localSheetId="4" hidden="1">{#N/A,#N/A,FALSE,"Pharm";#N/A,#N/A,FALSE,"WWCM"}</definedName>
    <definedName name="xxxxx" localSheetId="16" hidden="1">{#N/A,#N/A,FALSE,"Pharm";#N/A,#N/A,FALSE,"WWCM"}</definedName>
    <definedName name="xxxxx" localSheetId="5" hidden="1">{#N/A,#N/A,FALSE,"Pharm";#N/A,#N/A,FALSE,"WWCM"}</definedName>
    <definedName name="xxxxx" localSheetId="17" hidden="1">{#N/A,#N/A,FALSE,"Pharm";#N/A,#N/A,FALSE,"WWCM"}</definedName>
    <definedName name="xxxxx" localSheetId="6" hidden="1">{#N/A,#N/A,FALSE,"Pharm";#N/A,#N/A,FALSE,"WWCM"}</definedName>
    <definedName name="xxxxx" localSheetId="10" hidden="1">{#N/A,#N/A,FALSE,"Pharm";#N/A,#N/A,FALSE,"WWCM"}</definedName>
    <definedName name="xxxxx" localSheetId="18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xxxxxx" localSheetId="3" hidden="1">{#N/A,#N/A,FALSE,"BOS01";#N/A,#N/A,FALSE,"BOS02";#N/A,#N/A,FALSE,"BOS03";#N/A,#N/A,FALSE,"BOS04";#N/A,#N/A,FALSE,"BOS05";#N/A,#N/A,FALSE,"BOS06";#N/A,#N/A,FALSE,"NewEng"}</definedName>
    <definedName name="xxxxxx" localSheetId="2" hidden="1">{#N/A,#N/A,FALSE,"BOS01";#N/A,#N/A,FALSE,"BOS02";#N/A,#N/A,FALSE,"BOS03";#N/A,#N/A,FALSE,"BOS04";#N/A,#N/A,FALSE,"BOS05";#N/A,#N/A,FALSE,"BOS06";#N/A,#N/A,FALSE,"NewEng"}</definedName>
    <definedName name="xxxxxx" localSheetId="4" hidden="1">{#N/A,#N/A,FALSE,"BOS01";#N/A,#N/A,FALSE,"BOS02";#N/A,#N/A,FALSE,"BOS03";#N/A,#N/A,FALSE,"BOS04";#N/A,#N/A,FALSE,"BOS05";#N/A,#N/A,FALSE,"BOS06";#N/A,#N/A,FALSE,"NewEng"}</definedName>
    <definedName name="xxxxxx" localSheetId="16" hidden="1">{#N/A,#N/A,FALSE,"BOS01";#N/A,#N/A,FALSE,"BOS02";#N/A,#N/A,FALSE,"BOS03";#N/A,#N/A,FALSE,"BOS04";#N/A,#N/A,FALSE,"BOS05";#N/A,#N/A,FALSE,"BOS06";#N/A,#N/A,FALSE,"NewEng"}</definedName>
    <definedName name="xxxxxx" localSheetId="5" hidden="1">{#N/A,#N/A,FALSE,"BOS01";#N/A,#N/A,FALSE,"BOS02";#N/A,#N/A,FALSE,"BOS03";#N/A,#N/A,FALSE,"BOS04";#N/A,#N/A,FALSE,"BOS05";#N/A,#N/A,FALSE,"BOS06";#N/A,#N/A,FALSE,"NewEng"}</definedName>
    <definedName name="xxxxxx" localSheetId="17" hidden="1">{#N/A,#N/A,FALSE,"BOS01";#N/A,#N/A,FALSE,"BOS02";#N/A,#N/A,FALSE,"BOS03";#N/A,#N/A,FALSE,"BOS04";#N/A,#N/A,FALSE,"BOS05";#N/A,#N/A,FALSE,"BOS06";#N/A,#N/A,FALSE,"NewEng"}</definedName>
    <definedName name="xxxxxx" localSheetId="6" hidden="1">{#N/A,#N/A,FALSE,"BOS01";#N/A,#N/A,FALSE,"BOS02";#N/A,#N/A,FALSE,"BOS03";#N/A,#N/A,FALSE,"BOS04";#N/A,#N/A,FALSE,"BOS05";#N/A,#N/A,FALSE,"BOS06";#N/A,#N/A,FALSE,"NewEng"}</definedName>
    <definedName name="xxxxxx" localSheetId="10" hidden="1">{#N/A,#N/A,FALSE,"BOS01";#N/A,#N/A,FALSE,"BOS02";#N/A,#N/A,FALSE,"BOS03";#N/A,#N/A,FALSE,"BOS04";#N/A,#N/A,FALSE,"BOS05";#N/A,#N/A,FALSE,"BOS06";#N/A,#N/A,FALSE,"NewEng"}</definedName>
    <definedName name="xxxxxx" localSheetId="18" hidden="1">{#N/A,#N/A,FALSE,"BOS01";#N/A,#N/A,FALSE,"BOS02";#N/A,#N/A,FALSE,"BOS03";#N/A,#N/A,FALSE,"BOS04";#N/A,#N/A,FALSE,"BOS05";#N/A,#N/A,FALSE,"BOS06";#N/A,#N/A,FALSE,"NewEng"}</definedName>
    <definedName name="xxxxxx" localSheetId="1" hidden="1">{#N/A,#N/A,FALSE,"BOS01";#N/A,#N/A,FALSE,"BOS02";#N/A,#N/A,FALSE,"BOS03";#N/A,#N/A,FALSE,"BOS04";#N/A,#N/A,FALSE,"BOS05";#N/A,#N/A,FALSE,"BOS06";#N/A,#N/A,FALSE,"NewEng"}</definedName>
    <definedName name="xxxxxx" hidden="1">{#N/A,#N/A,FALSE,"BOS01";#N/A,#N/A,FALSE,"BOS02";#N/A,#N/A,FALSE,"BOS03";#N/A,#N/A,FALSE,"BOS04";#N/A,#N/A,FALSE,"BOS05";#N/A,#N/A,FALSE,"BOS06";#N/A,#N/A,FALSE,"NewEng"}</definedName>
    <definedName name="XxXXXXX" localSheetId="1" hidden="1">{"Print Summary",#N/A,FALSE,"Summary Analysis";"Print FCF",#N/A,FALSE,"FCF Analysis";"Print Sensitivity",#N/A,FALSE,"Sensitivity Analysis";"Print NAV",#N/A,FALSE,"NAV Analysis";"Print Credit",#N/A,FALSE,"Credit Analysis"}</definedName>
    <definedName name="xxxxxxx">'[843] Billings-Cost'!$A$1:$D$241</definedName>
    <definedName name="XXXXXXXXXX" localSheetId="3" hidden="1">'[844]SCHEDULE 9A(1 of 3)'!#REF!</definedName>
    <definedName name="XXXXXXXXXX" localSheetId="2" hidden="1">'[844]SCHEDULE 9A(1 of 3)'!#REF!</definedName>
    <definedName name="XXXXXXXXXX" localSheetId="4" hidden="1">'[844]SCHEDULE 9A(1 of 3)'!#REF!</definedName>
    <definedName name="XXXXXXXXXX" localSheetId="16" hidden="1">'[844]SCHEDULE 9A(1 of 3)'!#REF!</definedName>
    <definedName name="XXXXXXXXXX" localSheetId="5" hidden="1">'[844]SCHEDULE 9A(1 of 3)'!#REF!</definedName>
    <definedName name="XXXXXXXXXX" localSheetId="17" hidden="1">'[844]SCHEDULE 9A(1 of 3)'!#REF!</definedName>
    <definedName name="XXXXXXXXXX" localSheetId="6" hidden="1">'[844]SCHEDULE 9A(1 of 3)'!#REF!</definedName>
    <definedName name="XXXXXXXXXX" localSheetId="1" hidden="1">'[844]SCHEDULE 9A(1 of 3)'!#REF!</definedName>
    <definedName name="XXXXXXXXXX" hidden="1">'[844]SCHEDULE 9A(1 of 3)'!#REF!</definedName>
    <definedName name="xxxxxxxxxxxxxx">'[843]Phase 80 Cost vs Rev Budget'!$A$1:$D$230</definedName>
    <definedName name="xy" localSheetId="3" hidden="1">[591]Data!#REF!</definedName>
    <definedName name="xy" localSheetId="2" hidden="1">[591]Data!#REF!</definedName>
    <definedName name="xy" localSheetId="4" hidden="1">[591]Data!#REF!</definedName>
    <definedName name="xy" localSheetId="16" hidden="1">[591]Data!#REF!</definedName>
    <definedName name="xy" localSheetId="5" hidden="1">[591]Data!#REF!</definedName>
    <definedName name="xy" localSheetId="17" hidden="1">[591]Data!#REF!</definedName>
    <definedName name="xy" localSheetId="6" hidden="1">[591]Data!#REF!</definedName>
    <definedName name="xy" localSheetId="1" hidden="1">[591]Data!#REF!</definedName>
    <definedName name="xy" hidden="1">[591]Data!#REF!</definedName>
    <definedName name="Xyotdt" localSheetId="3">#REF!</definedName>
    <definedName name="Xyotdt" localSheetId="2">#REF!</definedName>
    <definedName name="Xyotdt" localSheetId="4">#REF!</definedName>
    <definedName name="Xyotdt" localSheetId="16">#REF!</definedName>
    <definedName name="Xyotdt" localSheetId="5">#REF!</definedName>
    <definedName name="Xyotdt" localSheetId="17">#REF!</definedName>
    <definedName name="Xyotdt" localSheetId="6">#REF!</definedName>
    <definedName name="Xyotdt" localSheetId="1">#REF!</definedName>
    <definedName name="Xyotdt">#REF!</definedName>
    <definedName name="xyz" localSheetId="3" hidden="1">{#N/A,#N/A,FALSE,"OVHDSUM"}</definedName>
    <definedName name="xyz" localSheetId="2" hidden="1">{#N/A,#N/A,FALSE,"OVHDSUM"}</definedName>
    <definedName name="xyz" localSheetId="4" hidden="1">{#N/A,#N/A,FALSE,"OVHDSUM"}</definedName>
    <definedName name="xyz" localSheetId="16" hidden="1">{#N/A,#N/A,FALSE,"OVHDSUM"}</definedName>
    <definedName name="xyz" localSheetId="5" hidden="1">{#N/A,#N/A,FALSE,"OVHDSUM"}</definedName>
    <definedName name="xyz" localSheetId="17" hidden="1">{#N/A,#N/A,FALSE,"OVHDSUM"}</definedName>
    <definedName name="xyz" localSheetId="6" hidden="1">{#N/A,#N/A,FALSE,"OVHDSUM"}</definedName>
    <definedName name="xyz" localSheetId="10" hidden="1">{#N/A,#N/A,FALSE,"OVHDSUM"}</definedName>
    <definedName name="xyz" localSheetId="18" hidden="1">{#N/A,#N/A,FALSE,"OVHDSUM"}</definedName>
    <definedName name="xyz" localSheetId="1" hidden="1">{#N/A,#N/A,FALSE,"OVHDSUM"}</definedName>
    <definedName name="xyz" hidden="1">{#N/A,#N/A,FALSE,"OVHDSUM"}</definedName>
    <definedName name="xyz3" localSheetId="3" hidden="1">{"bs",#N/A,FALSE,"SCF"}</definedName>
    <definedName name="xyz3" localSheetId="2" hidden="1">{"bs",#N/A,FALSE,"SCF"}</definedName>
    <definedName name="xyz3" localSheetId="4" hidden="1">{"bs",#N/A,FALSE,"SCF"}</definedName>
    <definedName name="xyz3" localSheetId="16" hidden="1">{"bs",#N/A,FALSE,"SCF"}</definedName>
    <definedName name="xyz3" localSheetId="5" hidden="1">{"bs",#N/A,FALSE,"SCF"}</definedName>
    <definedName name="xyz3" localSheetId="17" hidden="1">{"bs",#N/A,FALSE,"SCF"}</definedName>
    <definedName name="xyz3" localSheetId="6" hidden="1">{"bs",#N/A,FALSE,"SCF"}</definedName>
    <definedName name="xyz3" localSheetId="10" hidden="1">{"bs",#N/A,FALSE,"SCF"}</definedName>
    <definedName name="xyz3" localSheetId="18" hidden="1">{"bs",#N/A,FALSE,"SCF"}</definedName>
    <definedName name="xyz3" localSheetId="1" hidden="1">{"bs",#N/A,FALSE,"SCF"}</definedName>
    <definedName name="xyz3" hidden="1">{"bs",#N/A,FALSE,"SCF"}</definedName>
    <definedName name="xyz4" localSheetId="3" hidden="1">{"bs",#N/A,FALSE,"SCF"}</definedName>
    <definedName name="xyz4" localSheetId="2" hidden="1">{"bs",#N/A,FALSE,"SCF"}</definedName>
    <definedName name="xyz4" localSheetId="4" hidden="1">{"bs",#N/A,FALSE,"SCF"}</definedName>
    <definedName name="xyz4" localSheetId="16" hidden="1">{"bs",#N/A,FALSE,"SCF"}</definedName>
    <definedName name="xyz4" localSheetId="5" hidden="1">{"bs",#N/A,FALSE,"SCF"}</definedName>
    <definedName name="xyz4" localSheetId="17" hidden="1">{"bs",#N/A,FALSE,"SCF"}</definedName>
    <definedName name="xyz4" localSheetId="6" hidden="1">{"bs",#N/A,FALSE,"SCF"}</definedName>
    <definedName name="xyz4" localSheetId="10" hidden="1">{"bs",#N/A,FALSE,"SCF"}</definedName>
    <definedName name="xyz4" localSheetId="18" hidden="1">{"bs",#N/A,FALSE,"SCF"}</definedName>
    <definedName name="xyz4" localSheetId="1" hidden="1">{"bs",#N/A,FALSE,"SCF"}</definedName>
    <definedName name="xyz4" hidden="1">{"bs",#N/A,FALSE,"SCF"}</definedName>
    <definedName name="xyz5" localSheetId="3" hidden="1">{"bs",#N/A,FALSE,"SCF"}</definedName>
    <definedName name="xyz5" localSheetId="2" hidden="1">{"bs",#N/A,FALSE,"SCF"}</definedName>
    <definedName name="xyz5" localSheetId="4" hidden="1">{"bs",#N/A,FALSE,"SCF"}</definedName>
    <definedName name="xyz5" localSheetId="16" hidden="1">{"bs",#N/A,FALSE,"SCF"}</definedName>
    <definedName name="xyz5" localSheetId="5" hidden="1">{"bs",#N/A,FALSE,"SCF"}</definedName>
    <definedName name="xyz5" localSheetId="17" hidden="1">{"bs",#N/A,FALSE,"SCF"}</definedName>
    <definedName name="xyz5" localSheetId="6" hidden="1">{"bs",#N/A,FALSE,"SCF"}</definedName>
    <definedName name="xyz5" localSheetId="10" hidden="1">{"bs",#N/A,FALSE,"SCF"}</definedName>
    <definedName name="xyz5" localSheetId="18" hidden="1">{"bs",#N/A,FALSE,"SCF"}</definedName>
    <definedName name="xyz5" localSheetId="1" hidden="1">{"bs",#N/A,FALSE,"SCF"}</definedName>
    <definedName name="xyz5" hidden="1">{"bs",#N/A,FALSE,"SCF"}</definedName>
    <definedName name="xzf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xzxz" localSheetId="3" hidden="1">{#N/A,"PURCHM",FALSE,"Business Analysis";#N/A,"SPADD",FALSE,"Business Analysis"}</definedName>
    <definedName name="xzxz" localSheetId="2" hidden="1">{#N/A,"PURCHM",FALSE,"Business Analysis";#N/A,"SPADD",FALSE,"Business Analysis"}</definedName>
    <definedName name="xzxz" localSheetId="4" hidden="1">{#N/A,"PURCHM",FALSE,"Business Analysis";#N/A,"SPADD",FALSE,"Business Analysis"}</definedName>
    <definedName name="xzxz" localSheetId="16" hidden="1">{#N/A,"PURCHM",FALSE,"Business Analysis";#N/A,"SPADD",FALSE,"Business Analysis"}</definedName>
    <definedName name="xzxz" localSheetId="5" hidden="1">{#N/A,"PURCHM",FALSE,"Business Analysis";#N/A,"SPADD",FALSE,"Business Analysis"}</definedName>
    <definedName name="xzxz" localSheetId="17" hidden="1">{#N/A,"PURCHM",FALSE,"Business Analysis";#N/A,"SPADD",FALSE,"Business Analysis"}</definedName>
    <definedName name="xzxz" localSheetId="6" hidden="1">{#N/A,"PURCHM",FALSE,"Business Analysis";#N/A,"SPADD",FALSE,"Business Analysis"}</definedName>
    <definedName name="xzxz" localSheetId="10" hidden="1">{#N/A,"PURCHM",FALSE,"Business Analysis";#N/A,"SPADD",FALSE,"Business Analysis"}</definedName>
    <definedName name="xzxz" localSheetId="18" hidden="1">{#N/A,"PURCHM",FALSE,"Business Analysis";#N/A,"SPADD",FALSE,"Business Analysis"}</definedName>
    <definedName name="xzxz" localSheetId="1" hidden="1">{#N/A,"PURCHM",FALSE,"Business Analysis";#N/A,"SPADD",FALSE,"Business Analysis"}</definedName>
    <definedName name="xzxz" hidden="1">{#N/A,"PURCHM",FALSE,"Business Analysis";#N/A,"SPADD",FALSE,"Business Analysis"}</definedName>
    <definedName name="xzxzx" localSheetId="3" hidden="1">{#N/A,#N/A,FALSE,"Performance Flash Report"}</definedName>
    <definedName name="xzxzx" localSheetId="2" hidden="1">{#N/A,#N/A,FALSE,"Performance Flash Report"}</definedName>
    <definedName name="xzxzx" localSheetId="4" hidden="1">{#N/A,#N/A,FALSE,"Performance Flash Report"}</definedName>
    <definedName name="xzxzx" localSheetId="16" hidden="1">{#N/A,#N/A,FALSE,"Performance Flash Report"}</definedName>
    <definedName name="xzxzx" localSheetId="5" hidden="1">{#N/A,#N/A,FALSE,"Performance Flash Report"}</definedName>
    <definedName name="xzxzx" localSheetId="17" hidden="1">{#N/A,#N/A,FALSE,"Performance Flash Report"}</definedName>
    <definedName name="xzxzx" localSheetId="6" hidden="1">{#N/A,#N/A,FALSE,"Performance Flash Report"}</definedName>
    <definedName name="xzxzx" localSheetId="10" hidden="1">{#N/A,#N/A,FALSE,"Performance Flash Report"}</definedName>
    <definedName name="xzxzx" localSheetId="18" hidden="1">{#N/A,#N/A,FALSE,"Performance Flash Report"}</definedName>
    <definedName name="xzxzx" localSheetId="1" hidden="1">{#N/A,#N/A,FALSE,"Performance Flash Report"}</definedName>
    <definedName name="xzxzx" hidden="1">{#N/A,#N/A,FALSE,"Performance Flash Report"}</definedName>
    <definedName name="xzzx" localSheetId="3" hidden="1">{#N/A,#N/A,FALSE,"Performance Flash Report"}</definedName>
    <definedName name="xzzx" localSheetId="2" hidden="1">{#N/A,#N/A,FALSE,"Performance Flash Report"}</definedName>
    <definedName name="xzzx" localSheetId="4" hidden="1">{#N/A,#N/A,FALSE,"Performance Flash Report"}</definedName>
    <definedName name="xzzx" localSheetId="16" hidden="1">{#N/A,#N/A,FALSE,"Performance Flash Report"}</definedName>
    <definedName name="xzzx" localSheetId="5" hidden="1">{#N/A,#N/A,FALSE,"Performance Flash Report"}</definedName>
    <definedName name="xzzx" localSheetId="17" hidden="1">{#N/A,#N/A,FALSE,"Performance Flash Report"}</definedName>
    <definedName name="xzzx" localSheetId="6" hidden="1">{#N/A,#N/A,FALSE,"Performance Flash Report"}</definedName>
    <definedName name="xzzx" localSheetId="10" hidden="1">{#N/A,#N/A,FALSE,"Performance Flash Report"}</definedName>
    <definedName name="xzzx" localSheetId="18" hidden="1">{#N/A,#N/A,FALSE,"Performance Flash Report"}</definedName>
    <definedName name="xzzx" localSheetId="1" hidden="1">{#N/A,#N/A,FALSE,"Performance Flash Report"}</definedName>
    <definedName name="xzzx" hidden="1">{#N/A,#N/A,FALSE,"Performance Flash Report"}</definedName>
    <definedName name="xzzzdvdvd" localSheetId="3" hidden="1">{#N/A,#N/A,FALSE,"Performance Flash Report"}</definedName>
    <definedName name="xzzzdvdvd" localSheetId="2" hidden="1">{#N/A,#N/A,FALSE,"Performance Flash Report"}</definedName>
    <definedName name="xzzzdvdvd" localSheetId="4" hidden="1">{#N/A,#N/A,FALSE,"Performance Flash Report"}</definedName>
    <definedName name="xzzzdvdvd" localSheetId="16" hidden="1">{#N/A,#N/A,FALSE,"Performance Flash Report"}</definedName>
    <definedName name="xzzzdvdvd" localSheetId="5" hidden="1">{#N/A,#N/A,FALSE,"Performance Flash Report"}</definedName>
    <definedName name="xzzzdvdvd" localSheetId="17" hidden="1">{#N/A,#N/A,FALSE,"Performance Flash Report"}</definedName>
    <definedName name="xzzzdvdvd" localSheetId="6" hidden="1">{#N/A,#N/A,FALSE,"Performance Flash Report"}</definedName>
    <definedName name="xzzzdvdvd" localSheetId="10" hidden="1">{#N/A,#N/A,FALSE,"Performance Flash Report"}</definedName>
    <definedName name="xzzzdvdvd" localSheetId="18" hidden="1">{#N/A,#N/A,FALSE,"Performance Flash Report"}</definedName>
    <definedName name="xzzzdvdvd" localSheetId="1" hidden="1">{#N/A,#N/A,FALSE,"Performance Flash Report"}</definedName>
    <definedName name="xzzzdvdvd" hidden="1">{#N/A,#N/A,FALSE,"Performance Flash Report"}</definedName>
    <definedName name="Y" localSheetId="3">#REF!</definedName>
    <definedName name="y" localSheetId="2" hidden="1">{#N/A,#N/A,FALSE,"Pharm";#N/A,#N/A,FALSE,"WWCM"}</definedName>
    <definedName name="y" localSheetId="4" hidden="1">{#N/A,#N/A,FALSE,"Pharm";#N/A,#N/A,FALSE,"WWCM"}</definedName>
    <definedName name="y" localSheetId="16" hidden="1">{#N/A,#N/A,FALSE,"Pharm";#N/A,#N/A,FALSE,"WWCM"}</definedName>
    <definedName name="y" localSheetId="5" hidden="1">{#N/A,#N/A,FALSE,"Pharm";#N/A,#N/A,FALSE,"WWCM"}</definedName>
    <definedName name="y" localSheetId="17" hidden="1">{#N/A,#N/A,FALSE,"Pharm";#N/A,#N/A,FALSE,"WWCM"}</definedName>
    <definedName name="y" localSheetId="6" hidden="1">{#N/A,#N/A,FALSE,"Pharm";#N/A,#N/A,FALSE,"WWCM"}</definedName>
    <definedName name="y" localSheetId="18" hidden="1">{#N/A,#N/A,FALSE,"Pharm";#N/A,#N/A,FALSE,"WWCM"}</definedName>
    <definedName name="y" localSheetId="1" hidden="1">{#N/A,#N/A,FALSE,"Pharm";#N/A,#N/A,FALSE,"WWCM"}</definedName>
    <definedName name="Y">#REF!</definedName>
    <definedName name="Y_1999" localSheetId="3">#REF!</definedName>
    <definedName name="Y_1999" localSheetId="2">#REF!</definedName>
    <definedName name="Y_1999" localSheetId="4">#REF!</definedName>
    <definedName name="Y_1999" localSheetId="16">#REF!</definedName>
    <definedName name="Y_1999" localSheetId="5">#REF!</definedName>
    <definedName name="Y_1999" localSheetId="17">#REF!</definedName>
    <definedName name="Y_1999" localSheetId="6">#REF!</definedName>
    <definedName name="Y_1999" localSheetId="1">#REF!</definedName>
    <definedName name="Y_1999">#REF!</definedName>
    <definedName name="Y_2000" localSheetId="3">#REF!</definedName>
    <definedName name="Y_2000" localSheetId="2">#REF!</definedName>
    <definedName name="Y_2000" localSheetId="4">#REF!</definedName>
    <definedName name="Y_2000" localSheetId="16">#REF!</definedName>
    <definedName name="Y_2000" localSheetId="5">#REF!</definedName>
    <definedName name="Y_2000" localSheetId="17">#REF!</definedName>
    <definedName name="Y_2000" localSheetId="6">#REF!</definedName>
    <definedName name="Y_2000" localSheetId="1">#REF!</definedName>
    <definedName name="Y_2000">#REF!</definedName>
    <definedName name="Y_2001" localSheetId="3">#REF!</definedName>
    <definedName name="Y_2001" localSheetId="2">#REF!</definedName>
    <definedName name="Y_2001" localSheetId="4">#REF!</definedName>
    <definedName name="Y_2001" localSheetId="16">#REF!</definedName>
    <definedName name="Y_2001" localSheetId="5">#REF!</definedName>
    <definedName name="Y_2001" localSheetId="17">#REF!</definedName>
    <definedName name="Y_2001" localSheetId="6">#REF!</definedName>
    <definedName name="Y_2001" localSheetId="1">#REF!</definedName>
    <definedName name="Y_2001">#REF!</definedName>
    <definedName name="Y_2002" localSheetId="3">#REF!</definedName>
    <definedName name="Y_2002" localSheetId="4">#REF!</definedName>
    <definedName name="Y_2002" localSheetId="16">#REF!</definedName>
    <definedName name="Y_2002" localSheetId="5">#REF!</definedName>
    <definedName name="Y_2002" localSheetId="17">#REF!</definedName>
    <definedName name="Y_2002" localSheetId="6">#REF!</definedName>
    <definedName name="Y_2002" localSheetId="1">#REF!</definedName>
    <definedName name="Y_2002">#REF!</definedName>
    <definedName name="Y_2003" localSheetId="3">#REF!</definedName>
    <definedName name="Y_2003" localSheetId="4">#REF!</definedName>
    <definedName name="Y_2003" localSheetId="16">#REF!</definedName>
    <definedName name="Y_2003" localSheetId="5">#REF!</definedName>
    <definedName name="Y_2003" localSheetId="17">#REF!</definedName>
    <definedName name="Y_2003" localSheetId="6">#REF!</definedName>
    <definedName name="Y_2003" localSheetId="1">#REF!</definedName>
    <definedName name="Y_2003">#REF!</definedName>
    <definedName name="Y_2004" localSheetId="3">#REF!</definedName>
    <definedName name="Y_2004" localSheetId="4">#REF!</definedName>
    <definedName name="Y_2004" localSheetId="16">#REF!</definedName>
    <definedName name="Y_2004" localSheetId="5">#REF!</definedName>
    <definedName name="Y_2004" localSheetId="17">#REF!</definedName>
    <definedName name="Y_2004" localSheetId="6">#REF!</definedName>
    <definedName name="Y_2004" localSheetId="1">#REF!</definedName>
    <definedName name="Y_2004">#REF!</definedName>
    <definedName name="Y_2005" localSheetId="3">#REF!</definedName>
    <definedName name="Y_2005" localSheetId="4">#REF!</definedName>
    <definedName name="Y_2005" localSheetId="16">#REF!</definedName>
    <definedName name="Y_2005" localSheetId="5">#REF!</definedName>
    <definedName name="Y_2005" localSheetId="17">#REF!</definedName>
    <definedName name="Y_2005" localSheetId="6">#REF!</definedName>
    <definedName name="Y_2005" localSheetId="1">#REF!</definedName>
    <definedName name="Y_2005">#REF!</definedName>
    <definedName name="Y_2006" localSheetId="3">#REF!</definedName>
    <definedName name="Y_2006" localSheetId="4">#REF!</definedName>
    <definedName name="Y_2006" localSheetId="16">#REF!</definedName>
    <definedName name="Y_2006" localSheetId="5">#REF!</definedName>
    <definedName name="Y_2006" localSheetId="17">#REF!</definedName>
    <definedName name="Y_2006" localSheetId="6">#REF!</definedName>
    <definedName name="Y_2006" localSheetId="1">#REF!</definedName>
    <definedName name="Y_2006">#REF!</definedName>
    <definedName name="YEAR" localSheetId="3">#REF!</definedName>
    <definedName name="Year" localSheetId="2">[589]Backup!$E$9:$E$287</definedName>
    <definedName name="Year" localSheetId="4">[589]Backup!$E$9:$E$287</definedName>
    <definedName name="Year" localSheetId="5">[589]Backup!$E$9:$E$287</definedName>
    <definedName name="Year" localSheetId="17">[589]Backup!$E$9:$E$287</definedName>
    <definedName name="Year" localSheetId="6">[589]Backup!$E$9:$E$287</definedName>
    <definedName name="YEAR" localSheetId="10">#REF!</definedName>
    <definedName name="Year" localSheetId="18">[589]Backup!$E$9:$E$287</definedName>
    <definedName name="year" localSheetId="1">#REF!</definedName>
    <definedName name="YEAR">#REF!</definedName>
    <definedName name="year_1" localSheetId="2">[845]IS!#REF!</definedName>
    <definedName name="year_1" localSheetId="4">[845]IS!#REF!</definedName>
    <definedName name="year_1" localSheetId="16">[845]IS!#REF!</definedName>
    <definedName name="year_1" localSheetId="5">[845]IS!#REF!</definedName>
    <definedName name="year_1" localSheetId="17">[845]IS!#REF!</definedName>
    <definedName name="year_1" localSheetId="6">[845]IS!#REF!</definedName>
    <definedName name="year_1" localSheetId="18">[845]IS!#REF!</definedName>
    <definedName name="year_1" localSheetId="1">[846]IS!#REF!</definedName>
    <definedName name="year_1">[846]IS!#REF!</definedName>
    <definedName name="year_close" localSheetId="3">#REF!</definedName>
    <definedName name="year_close" localSheetId="2">#REF!</definedName>
    <definedName name="year_close" localSheetId="4">#REF!</definedName>
    <definedName name="year_close" localSheetId="16">#REF!</definedName>
    <definedName name="year_close" localSheetId="5">#REF!</definedName>
    <definedName name="year_close" localSheetId="17">#REF!</definedName>
    <definedName name="year_close" localSheetId="6">#REF!</definedName>
    <definedName name="year_close" localSheetId="1">#REF!</definedName>
    <definedName name="year_close">#REF!</definedName>
    <definedName name="Year_One" localSheetId="3">#REF!</definedName>
    <definedName name="Year_One" localSheetId="2">#REF!</definedName>
    <definedName name="Year_One" localSheetId="4">#REF!</definedName>
    <definedName name="Year_One" localSheetId="16">#REF!</definedName>
    <definedName name="Year_One" localSheetId="5">#REF!</definedName>
    <definedName name="Year_One" localSheetId="17">#REF!</definedName>
    <definedName name="Year_One" localSheetId="6">#REF!</definedName>
    <definedName name="Year_One" localSheetId="1">#REF!</definedName>
    <definedName name="Year_One">#REF!</definedName>
    <definedName name="Year1" localSheetId="3">#REF!</definedName>
    <definedName name="Year1" localSheetId="2">#REF!</definedName>
    <definedName name="Year1" localSheetId="4">#REF!</definedName>
    <definedName name="Year1" localSheetId="16">#REF!</definedName>
    <definedName name="Year1" localSheetId="5">#REF!</definedName>
    <definedName name="Year1" localSheetId="17">#REF!</definedName>
    <definedName name="Year1" localSheetId="6">#REF!</definedName>
    <definedName name="Year1" localSheetId="1">#REF!</definedName>
    <definedName name="Year1">#REF!</definedName>
    <definedName name="Year2" localSheetId="3">#REF!</definedName>
    <definedName name="Year2" localSheetId="2">[357]Detail!$B$19:$B$20</definedName>
    <definedName name="Year2" localSheetId="4">[357]Detail!$B$19:$B$20</definedName>
    <definedName name="Year2" localSheetId="5">[357]Detail!$B$19:$B$20</definedName>
    <definedName name="Year2" localSheetId="17">[357]Detail!$B$19:$B$20</definedName>
    <definedName name="Year2" localSheetId="6">[357]Detail!$B$19:$B$20</definedName>
    <definedName name="Year2" localSheetId="10">#REF!</definedName>
    <definedName name="Year2" localSheetId="18">[357]Detail!$B$19:$B$20</definedName>
    <definedName name="Year2" localSheetId="1">[357]Detail!$B$19:$B$20</definedName>
    <definedName name="Year2">#REF!</definedName>
    <definedName name="Year3" localSheetId="3">#REF!</definedName>
    <definedName name="Year3" localSheetId="10">#REF!</definedName>
    <definedName name="Year3" localSheetId="1">#REF!</definedName>
    <definedName name="Year3">#REF!</definedName>
    <definedName name="Year4" localSheetId="3">#REF!</definedName>
    <definedName name="Year4" localSheetId="10">#REF!</definedName>
    <definedName name="Year4" localSheetId="1">#REF!</definedName>
    <definedName name="Year4">#REF!</definedName>
    <definedName name="Year5" localSheetId="3">#REF!</definedName>
    <definedName name="Year5" localSheetId="10">#REF!</definedName>
    <definedName name="Year5" localSheetId="1">#REF!</definedName>
    <definedName name="Year5">#REF!</definedName>
    <definedName name="YearEnd" localSheetId="3">[246]Menu!#REF!</definedName>
    <definedName name="yearend" localSheetId="2">[847]Definitions!$F$7</definedName>
    <definedName name="yearend" localSheetId="4">[847]Definitions!$F$7</definedName>
    <definedName name="yearend" localSheetId="5">[847]Definitions!$F$7</definedName>
    <definedName name="yearend" localSheetId="17">[847]Definitions!$F$7</definedName>
    <definedName name="yearend" localSheetId="6">[847]Definitions!$F$7</definedName>
    <definedName name="yearend" localSheetId="18">[847]Definitions!$F$7</definedName>
    <definedName name="yearend" localSheetId="1">[848]Definitions!$F$7</definedName>
    <definedName name="YearEnd">[246]Menu!#REF!</definedName>
    <definedName name="Yearleft">[499]Summary!$N$46</definedName>
    <definedName name="YEARplus1" localSheetId="3">#REF!</definedName>
    <definedName name="YEARplus1" localSheetId="10">#REF!</definedName>
    <definedName name="YEARplus1" localSheetId="1">#REF!</definedName>
    <definedName name="YEARplus1">#REF!</definedName>
    <definedName name="YearPlus1PE" localSheetId="3">#REF!</definedName>
    <definedName name="YearPlus1PE" localSheetId="10">#REF!</definedName>
    <definedName name="YearPlus1PE" localSheetId="1">#REF!</definedName>
    <definedName name="YearPlus1PE">#REF!</definedName>
    <definedName name="Yearplus2" localSheetId="3">#REF!</definedName>
    <definedName name="Yearplus2" localSheetId="10">#REF!</definedName>
    <definedName name="Yearplus2" localSheetId="1">#REF!</definedName>
    <definedName name="Yearplus2">#REF!</definedName>
    <definedName name="YearPlus2PE" localSheetId="3">#REF!</definedName>
    <definedName name="YearPlus2PE" localSheetId="10">#REF!</definedName>
    <definedName name="YearPlus2PE" localSheetId="1">#REF!</definedName>
    <definedName name="YearPlus2PE">#REF!</definedName>
    <definedName name="YearPlus3" localSheetId="3">#REF!</definedName>
    <definedName name="YearPlus3" localSheetId="10">#REF!</definedName>
    <definedName name="YearPlus3" localSheetId="1">#REF!</definedName>
    <definedName name="YearPlus3">#REF!</definedName>
    <definedName name="Years" localSheetId="3">#REF!</definedName>
    <definedName name="Years" localSheetId="2">#REF!</definedName>
    <definedName name="Years" localSheetId="4">#REF!</definedName>
    <definedName name="Years" localSheetId="16">#REF!</definedName>
    <definedName name="Years" localSheetId="5">#REF!</definedName>
    <definedName name="Years" localSheetId="17">#REF!</definedName>
    <definedName name="Years" localSheetId="6">#REF!</definedName>
    <definedName name="Years" localSheetId="1">#REF!</definedName>
    <definedName name="Years">#REF!</definedName>
    <definedName name="YearStart1" localSheetId="3">#REF!</definedName>
    <definedName name="YearStart1" localSheetId="2">#REF!</definedName>
    <definedName name="YearStart1" localSheetId="4">#REF!</definedName>
    <definedName name="YearStart1" localSheetId="16">#REF!</definedName>
    <definedName name="YearStart1" localSheetId="5">#REF!</definedName>
    <definedName name="YearStart1" localSheetId="17">#REF!</definedName>
    <definedName name="YearStart1" localSheetId="6">#REF!</definedName>
    <definedName name="YearStart1" localSheetId="1">#REF!</definedName>
    <definedName name="YearStart1">#REF!</definedName>
    <definedName name="YearStart2" localSheetId="3">#REF!</definedName>
    <definedName name="YearStart2" localSheetId="2">#REF!</definedName>
    <definedName name="YearStart2" localSheetId="4">#REF!</definedName>
    <definedName name="YearStart2" localSheetId="16">#REF!</definedName>
    <definedName name="YearStart2" localSheetId="5">#REF!</definedName>
    <definedName name="YearStart2" localSheetId="17">#REF!</definedName>
    <definedName name="YearStart2" localSheetId="6">#REF!</definedName>
    <definedName name="YearStart2" localSheetId="1">#REF!</definedName>
    <definedName name="YearStart2">#REF!</definedName>
    <definedName name="YearStart3" localSheetId="3">#REF!</definedName>
    <definedName name="YearStart3" localSheetId="4">#REF!</definedName>
    <definedName name="YearStart3" localSheetId="16">#REF!</definedName>
    <definedName name="YearStart3" localSheetId="5">#REF!</definedName>
    <definedName name="YearStart3" localSheetId="17">#REF!</definedName>
    <definedName name="YearStart3" localSheetId="6">#REF!</definedName>
    <definedName name="YearStart3" localSheetId="1">#REF!</definedName>
    <definedName name="YearStart3">#REF!</definedName>
    <definedName name="YearStart4" localSheetId="3">#REF!</definedName>
    <definedName name="YearStart4" localSheetId="4">#REF!</definedName>
    <definedName name="YearStart4" localSheetId="16">#REF!</definedName>
    <definedName name="YearStart4" localSheetId="5">#REF!</definedName>
    <definedName name="YearStart4" localSheetId="17">#REF!</definedName>
    <definedName name="YearStart4" localSheetId="6">#REF!</definedName>
    <definedName name="YearStart4" localSheetId="1">#REF!</definedName>
    <definedName name="YearStart4">#REF!</definedName>
    <definedName name="YearStart5" localSheetId="3">#REF!</definedName>
    <definedName name="YearStart5" localSheetId="4">#REF!</definedName>
    <definedName name="YearStart5" localSheetId="16">#REF!</definedName>
    <definedName name="YearStart5" localSheetId="5">#REF!</definedName>
    <definedName name="YearStart5" localSheetId="17">#REF!</definedName>
    <definedName name="YearStart5" localSheetId="6">#REF!</definedName>
    <definedName name="YearStart5" localSheetId="1">#REF!</definedName>
    <definedName name="YearStart5">#REF!</definedName>
    <definedName name="YearStart6" localSheetId="3">#REF!</definedName>
    <definedName name="YearStart6" localSheetId="4">#REF!</definedName>
    <definedName name="YearStart6" localSheetId="16">#REF!</definedName>
    <definedName name="YearStart6" localSheetId="5">#REF!</definedName>
    <definedName name="YearStart6" localSheetId="17">#REF!</definedName>
    <definedName name="YearStart6" localSheetId="6">#REF!</definedName>
    <definedName name="YearStart6" localSheetId="1">#REF!</definedName>
    <definedName name="YearStart6">#REF!</definedName>
    <definedName name="YearStart7" localSheetId="3">#REF!</definedName>
    <definedName name="YearStart7" localSheetId="4">#REF!</definedName>
    <definedName name="YearStart7" localSheetId="16">#REF!</definedName>
    <definedName name="YearStart7" localSheetId="5">#REF!</definedName>
    <definedName name="YearStart7" localSheetId="17">#REF!</definedName>
    <definedName name="YearStart7" localSheetId="6">#REF!</definedName>
    <definedName name="YearStart7" localSheetId="1">#REF!</definedName>
    <definedName name="YearStart7">#REF!</definedName>
    <definedName name="yes" localSheetId="3">#REF!</definedName>
    <definedName name="yes" localSheetId="2" hidden="1">{"PAGE 1",#N/A,FALSE,"WEST_OT"}</definedName>
    <definedName name="yes" localSheetId="4" hidden="1">{"PAGE 1",#N/A,FALSE,"WEST_OT"}</definedName>
    <definedName name="yes" localSheetId="16" hidden="1">{"PAGE 1",#N/A,FALSE,"WEST_OT"}</definedName>
    <definedName name="yes" localSheetId="5" hidden="1">{"PAGE 1",#N/A,FALSE,"WEST_OT"}</definedName>
    <definedName name="yes" localSheetId="17" hidden="1">{"PAGE 1",#N/A,FALSE,"WEST_OT"}</definedName>
    <definedName name="yes" localSheetId="6" hidden="1">{"PAGE 1",#N/A,FALSE,"WEST_OT"}</definedName>
    <definedName name="yes" localSheetId="18" hidden="1">{"PAGE 1",#N/A,FALSE,"WEST_OT"}</definedName>
    <definedName name="yes" localSheetId="1" hidden="1">{#N/A,#N/A,FALSE,"ACQ_GRAPHS";#N/A,#N/A,FALSE,"T_1 GRAPHS";#N/A,#N/A,FALSE,"T_2 GRAPHS";#N/A,#N/A,FALSE,"COMB_GRAPHS"}</definedName>
    <definedName name="yes">#REF!</definedName>
    <definedName name="YES_NO" localSheetId="3">#REF!</definedName>
    <definedName name="YES_NO" localSheetId="2">#REF!</definedName>
    <definedName name="YES_NO" localSheetId="4">#REF!</definedName>
    <definedName name="YES_NO" localSheetId="16">#REF!</definedName>
    <definedName name="YES_NO" localSheetId="5">#REF!</definedName>
    <definedName name="YES_NO" localSheetId="17">#REF!</definedName>
    <definedName name="YES_NO" localSheetId="6">#REF!</definedName>
    <definedName name="YES_NO" localSheetId="1">#REF!</definedName>
    <definedName name="YES_NO">#REF!</definedName>
    <definedName name="yesno" localSheetId="2">#REF!</definedName>
    <definedName name="yesno" localSheetId="4">#REF!</definedName>
    <definedName name="yesno" localSheetId="16">#REF!</definedName>
    <definedName name="yesno" localSheetId="5">#REF!</definedName>
    <definedName name="yesno" localSheetId="17">#REF!</definedName>
    <definedName name="yesno" localSheetId="6">#REF!</definedName>
    <definedName name="yesno" localSheetId="18">#REF!</definedName>
    <definedName name="yesno" localSheetId="1">#REF!</definedName>
    <definedName name="YesNo">[435]Inputs!$H$2:$H$3</definedName>
    <definedName name="yg" localSheetId="3" hidden="1">{"Polymers Details",#N/A,FALSE,"Current Yr";"Polymer Details",#N/A,FALSE,"Budget";"Polymer Details",#N/A,FALSE,"Prior Year"}</definedName>
    <definedName name="yg" localSheetId="2" hidden="1">{"Polymers Details",#N/A,FALSE,"Current Yr";"Polymer Details",#N/A,FALSE,"Budget";"Polymer Details",#N/A,FALSE,"Prior Year"}</definedName>
    <definedName name="yg" localSheetId="4" hidden="1">{"Polymers Details",#N/A,FALSE,"Current Yr";"Polymer Details",#N/A,FALSE,"Budget";"Polymer Details",#N/A,FALSE,"Prior Year"}</definedName>
    <definedName name="yg" localSheetId="16" hidden="1">{"Polymers Details",#N/A,FALSE,"Current Yr";"Polymer Details",#N/A,FALSE,"Budget";"Polymer Details",#N/A,FALSE,"Prior Year"}</definedName>
    <definedName name="yg" localSheetId="5" hidden="1">{"Polymers Details",#N/A,FALSE,"Current Yr";"Polymer Details",#N/A,FALSE,"Budget";"Polymer Details",#N/A,FALSE,"Prior Year"}</definedName>
    <definedName name="yg" localSheetId="17" hidden="1">{"Polymers Details",#N/A,FALSE,"Current Yr";"Polymer Details",#N/A,FALSE,"Budget";"Polymer Details",#N/A,FALSE,"Prior Year"}</definedName>
    <definedName name="yg" localSheetId="6" hidden="1">{"Polymers Details",#N/A,FALSE,"Current Yr";"Polymer Details",#N/A,FALSE,"Budget";"Polymer Details",#N/A,FALSE,"Prior Year"}</definedName>
    <definedName name="yg" localSheetId="10" hidden="1">{"Polymers Details",#N/A,FALSE,"Current Yr";"Polymer Details",#N/A,FALSE,"Budget";"Polymer Details",#N/A,FALSE,"Prior Year"}</definedName>
    <definedName name="yg" localSheetId="18" hidden="1">{"Polymers Details",#N/A,FALSE,"Current Yr";"Polymer Details",#N/A,FALSE,"Budget";"Polymer Details",#N/A,FALSE,"Prior Year"}</definedName>
    <definedName name="yg" localSheetId="1" hidden="1">{"Polymers Details",#N/A,FALSE,"Current Yr";"Polymer Details",#N/A,FALSE,"Budget";"Polymer Details",#N/A,FALSE,"Prior Year"}</definedName>
    <definedName name="yg" hidden="1">{"Polymers Details",#N/A,FALSE,"Current Yr";"Polymer Details",#N/A,FALSE,"Budget";"Polymer Details",#N/A,FALSE,"Prior Year"}</definedName>
    <definedName name="yh" localSheetId="3" hidden="1">{"Data Worksheet",#N/A,FALSE,"CAREY97"}</definedName>
    <definedName name="yh" localSheetId="2" hidden="1">{"Data Worksheet",#N/A,FALSE,"CAREY97"}</definedName>
    <definedName name="yh" localSheetId="4" hidden="1">{"Data Worksheet",#N/A,FALSE,"CAREY97"}</definedName>
    <definedName name="yh" localSheetId="16" hidden="1">{"Data Worksheet",#N/A,FALSE,"CAREY97"}</definedName>
    <definedName name="yh" localSheetId="5" hidden="1">{"Data Worksheet",#N/A,FALSE,"CAREY97"}</definedName>
    <definedName name="yh" localSheetId="17" hidden="1">{"Data Worksheet",#N/A,FALSE,"CAREY97"}</definedName>
    <definedName name="yh" localSheetId="6" hidden="1">{"Data Worksheet",#N/A,FALSE,"CAREY97"}</definedName>
    <definedName name="yh" localSheetId="10" hidden="1">{"Data Worksheet",#N/A,FALSE,"CAREY97"}</definedName>
    <definedName name="yh" localSheetId="18" hidden="1">{"Data Worksheet",#N/A,FALSE,"CAREY97"}</definedName>
    <definedName name="yh" localSheetId="1" hidden="1">{"Data Worksheet",#N/A,FALSE,"CAREY97"}</definedName>
    <definedName name="yh" hidden="1">{"Data Worksheet",#N/A,FALSE,"CAREY97"}</definedName>
    <definedName name="yhn" localSheetId="3" hidden="1">{"detail",#N/A,FALSE,"mfg";"summary",#N/A,FALSE,"mfg"}</definedName>
    <definedName name="yhn" localSheetId="2" hidden="1">{"detail",#N/A,FALSE,"mfg";"summary",#N/A,FALSE,"mfg"}</definedName>
    <definedName name="yhn" localSheetId="4" hidden="1">{"detail",#N/A,FALSE,"mfg";"summary",#N/A,FALSE,"mfg"}</definedName>
    <definedName name="yhn" localSheetId="16" hidden="1">{"detail",#N/A,FALSE,"mfg";"summary",#N/A,FALSE,"mfg"}</definedName>
    <definedName name="yhn" localSheetId="5" hidden="1">{"detail",#N/A,FALSE,"mfg";"summary",#N/A,FALSE,"mfg"}</definedName>
    <definedName name="yhn" localSheetId="17" hidden="1">{"detail",#N/A,FALSE,"mfg";"summary",#N/A,FALSE,"mfg"}</definedName>
    <definedName name="yhn" localSheetId="6" hidden="1">{"detail",#N/A,FALSE,"mfg";"summary",#N/A,FALSE,"mfg"}</definedName>
    <definedName name="yhn" localSheetId="10" hidden="1">{"detail",#N/A,FALSE,"mfg";"summary",#N/A,FALSE,"mfg"}</definedName>
    <definedName name="yhn" localSheetId="18" hidden="1">{"detail",#N/A,FALSE,"mfg";"summary",#N/A,FALSE,"mfg"}</definedName>
    <definedName name="yhn" localSheetId="1" hidden="1">{"detail",#N/A,FALSE,"mfg";"summary",#N/A,FALSE,"mfg"}</definedName>
    <definedName name="yhn" hidden="1">{"detail",#N/A,FALSE,"mfg";"summary",#N/A,FALSE,"mfg"}</definedName>
    <definedName name="yield" localSheetId="2">[849]Assumptions3!#REF!</definedName>
    <definedName name="yield" localSheetId="4">[849]Assumptions3!#REF!</definedName>
    <definedName name="yield" localSheetId="5">[849]Assumptions3!#REF!</definedName>
    <definedName name="yield" localSheetId="17">[849]Assumptions3!#REF!</definedName>
    <definedName name="yield" localSheetId="6">[849]Assumptions3!#REF!</definedName>
    <definedName name="yield" localSheetId="18">[849]Assumptions3!#REF!</definedName>
    <definedName name="yield">[786]Assumptions3!#REF!</definedName>
    <definedName name="yjtydvjn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1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2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3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4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tydvjn_5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yjudjdhjd" localSheetId="1" hidden="1">'[182]Sales anal'!$E$23:$E$25</definedName>
    <definedName name="yjudjdhjd" hidden="1">'[183]Sales anal'!$E$23:$E$25</definedName>
    <definedName name="ym" localSheetId="3" hidden="1">{#N/A,"PURCHM",FALSE,"Business Analysis";#N/A,"SPADD",FALSE,"Business Analysis"}</definedName>
    <definedName name="ym" localSheetId="2" hidden="1">{#N/A,"PURCHM",FALSE,"Business Analysis";#N/A,"SPADD",FALSE,"Business Analysis"}</definedName>
    <definedName name="ym" localSheetId="4" hidden="1">{#N/A,"PURCHM",FALSE,"Business Analysis";#N/A,"SPADD",FALSE,"Business Analysis"}</definedName>
    <definedName name="ym" localSheetId="16" hidden="1">{#N/A,"PURCHM",FALSE,"Business Analysis";#N/A,"SPADD",FALSE,"Business Analysis"}</definedName>
    <definedName name="ym" localSheetId="5" hidden="1">{#N/A,"PURCHM",FALSE,"Business Analysis";#N/A,"SPADD",FALSE,"Business Analysis"}</definedName>
    <definedName name="ym" localSheetId="17" hidden="1">{#N/A,"PURCHM",FALSE,"Business Analysis";#N/A,"SPADD",FALSE,"Business Analysis"}</definedName>
    <definedName name="ym" localSheetId="6" hidden="1">{#N/A,"PURCHM",FALSE,"Business Analysis";#N/A,"SPADD",FALSE,"Business Analysis"}</definedName>
    <definedName name="ym" localSheetId="10" hidden="1">{#N/A,"PURCHM",FALSE,"Business Analysis";#N/A,"SPADD",FALSE,"Business Analysis"}</definedName>
    <definedName name="ym" localSheetId="18" hidden="1">{#N/A,"PURCHM",FALSE,"Business Analysis";#N/A,"SPADD",FALSE,"Business Analysis"}</definedName>
    <definedName name="ym" localSheetId="1" hidden="1">{#N/A,"PURCHM",FALSE,"Business Analysis";#N/A,"SPADD",FALSE,"Business Analysis"}</definedName>
    <definedName name="ym" hidden="1">{#N/A,"PURCHM",FALSE,"Business Analysis";#N/A,"SPADD",FALSE,"Business Analysis"}</definedName>
    <definedName name="yn" localSheetId="3" hidden="1">{"AS REP",#N/A,FALSE,"EEFSNAP2";"PROP",#N/A,FALSE,"EEFSNAP2";"RISKS",#N/A,FALSE,"EEFSNAP2";"VIEW ALL",#N/A,FALSE,"EEFSNAP2"}</definedName>
    <definedName name="yn" localSheetId="2" hidden="1">{"AS REP",#N/A,FALSE,"EEFSNAP2";"PROP",#N/A,FALSE,"EEFSNAP2";"RISKS",#N/A,FALSE,"EEFSNAP2";"VIEW ALL",#N/A,FALSE,"EEFSNAP2"}</definedName>
    <definedName name="yn" localSheetId="4" hidden="1">{"AS REP",#N/A,FALSE,"EEFSNAP2";"PROP",#N/A,FALSE,"EEFSNAP2";"RISKS",#N/A,FALSE,"EEFSNAP2";"VIEW ALL",#N/A,FALSE,"EEFSNAP2"}</definedName>
    <definedName name="yn" localSheetId="16" hidden="1">{"AS REP",#N/A,FALSE,"EEFSNAP2";"PROP",#N/A,FALSE,"EEFSNAP2";"RISKS",#N/A,FALSE,"EEFSNAP2";"VIEW ALL",#N/A,FALSE,"EEFSNAP2"}</definedName>
    <definedName name="yn" localSheetId="5" hidden="1">{"AS REP",#N/A,FALSE,"EEFSNAP2";"PROP",#N/A,FALSE,"EEFSNAP2";"RISKS",#N/A,FALSE,"EEFSNAP2";"VIEW ALL",#N/A,FALSE,"EEFSNAP2"}</definedName>
    <definedName name="yn" localSheetId="17" hidden="1">{"AS REP",#N/A,FALSE,"EEFSNAP2";"PROP",#N/A,FALSE,"EEFSNAP2";"RISKS",#N/A,FALSE,"EEFSNAP2";"VIEW ALL",#N/A,FALSE,"EEFSNAP2"}</definedName>
    <definedName name="yn" localSheetId="6" hidden="1">{"AS REP",#N/A,FALSE,"EEFSNAP2";"PROP",#N/A,FALSE,"EEFSNAP2";"RISKS",#N/A,FALSE,"EEFSNAP2";"VIEW ALL",#N/A,FALSE,"EEFSNAP2"}</definedName>
    <definedName name="yn" localSheetId="10" hidden="1">{"AS REP",#N/A,FALSE,"EEFSNAP2";"PROP",#N/A,FALSE,"EEFSNAP2";"RISKS",#N/A,FALSE,"EEFSNAP2";"VIEW ALL",#N/A,FALSE,"EEFSNAP2"}</definedName>
    <definedName name="yn" localSheetId="18" hidden="1">{"AS REP",#N/A,FALSE,"EEFSNAP2";"PROP",#N/A,FALSE,"EEFSNAP2";"RISKS",#N/A,FALSE,"EEFSNAP2";"VIEW ALL",#N/A,FALSE,"EEFSNAP2"}</definedName>
    <definedName name="yn" localSheetId="1" hidden="1">{"AS REP",#N/A,FALSE,"EEFSNAP2";"PROP",#N/A,FALSE,"EEFSNAP2";"RISKS",#N/A,FALSE,"EEFSNAP2";"VIEW ALL",#N/A,FALSE,"EEFSNAP2"}</definedName>
    <definedName name="yn" hidden="1">{"AS REP",#N/A,FALSE,"EEFSNAP2";"PROP",#N/A,FALSE,"EEFSNAP2";"RISKS",#N/A,FALSE,"EEFSNAP2";"VIEW ALL",#N/A,FALSE,"EEFSNAP2"}</definedName>
    <definedName name="yo" localSheetId="3">[180]!is1b,[180]!is1c,[180]!STATS2,[180]!STATS3</definedName>
    <definedName name="yo" localSheetId="1">[181]!is1b,[181]!is1c,[181]!STATS2,[181]!STATS3</definedName>
    <definedName name="yo">[181]!is1b,[181]!is1c,[181]!STATS2,[181]!STATS3</definedName>
    <definedName name="YORKER" localSheetId="3">#REF!</definedName>
    <definedName name="YORKER" localSheetId="2">#REF!</definedName>
    <definedName name="YORKER" localSheetId="4">#REF!</definedName>
    <definedName name="YORKER" localSheetId="16">#REF!</definedName>
    <definedName name="YORKER" localSheetId="5">#REF!</definedName>
    <definedName name="YORKER" localSheetId="17">#REF!</definedName>
    <definedName name="YORKER" localSheetId="6">#REF!</definedName>
    <definedName name="YORKER" localSheetId="1">#REF!</definedName>
    <definedName name="YORKER">#REF!</definedName>
    <definedName name="yp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">[850]con!$CG$1:$DE$65536</definedName>
    <definedName name="Yr1_EBIT" localSheetId="3">#REF!</definedName>
    <definedName name="Yr1_EBIT" localSheetId="2">#REF!</definedName>
    <definedName name="Yr1_EBIT" localSheetId="4">#REF!</definedName>
    <definedName name="Yr1_EBIT" localSheetId="16">#REF!</definedName>
    <definedName name="Yr1_EBIT" localSheetId="5">#REF!</definedName>
    <definedName name="Yr1_EBIT" localSheetId="17">#REF!</definedName>
    <definedName name="Yr1_EBIT" localSheetId="6">#REF!</definedName>
    <definedName name="Yr1_EBIT" localSheetId="1">#REF!</definedName>
    <definedName name="Yr1_EBIT">#REF!</definedName>
    <definedName name="YR1_EBITDA" localSheetId="3">#REF!</definedName>
    <definedName name="YR1_EBITDA" localSheetId="2">#REF!</definedName>
    <definedName name="YR1_EBITDA" localSheetId="4">#REF!</definedName>
    <definedName name="YR1_EBITDA" localSheetId="16">#REF!</definedName>
    <definedName name="YR1_EBITDA" localSheetId="5">#REF!</definedName>
    <definedName name="YR1_EBITDA" localSheetId="17">#REF!</definedName>
    <definedName name="YR1_EBITDA" localSheetId="6">#REF!</definedName>
    <definedName name="YR1_EBITDA" localSheetId="1">#REF!</definedName>
    <definedName name="YR1_EBITDA">#REF!</definedName>
    <definedName name="Yr5_Amort" localSheetId="3">#REF!</definedName>
    <definedName name="Yr5_Amort" localSheetId="2">#REF!</definedName>
    <definedName name="Yr5_Amort" localSheetId="4">#REF!</definedName>
    <definedName name="Yr5_Amort" localSheetId="16">#REF!</definedName>
    <definedName name="Yr5_Amort" localSheetId="5">#REF!</definedName>
    <definedName name="Yr5_Amort" localSheetId="17">#REF!</definedName>
    <definedName name="Yr5_Amort" localSheetId="6">#REF!</definedName>
    <definedName name="Yr5_Amort" localSheetId="1">#REF!</definedName>
    <definedName name="Yr5_Amort">#REF!</definedName>
    <definedName name="Yr5_EBIT" localSheetId="3">#REF!</definedName>
    <definedName name="Yr5_EBIT" localSheetId="4">#REF!</definedName>
    <definedName name="Yr5_EBIT" localSheetId="16">#REF!</definedName>
    <definedName name="Yr5_EBIT" localSheetId="5">#REF!</definedName>
    <definedName name="Yr5_EBIT" localSheetId="17">#REF!</definedName>
    <definedName name="Yr5_EBIT" localSheetId="6">#REF!</definedName>
    <definedName name="Yr5_EBIT" localSheetId="1">#REF!</definedName>
    <definedName name="Yr5_EBIT">#REF!</definedName>
    <definedName name="Yr5_EBITDA" localSheetId="3">#REF!</definedName>
    <definedName name="Yr5_EBITDA" localSheetId="4">#REF!</definedName>
    <definedName name="Yr5_EBITDA" localSheetId="16">#REF!</definedName>
    <definedName name="Yr5_EBITDA" localSheetId="5">#REF!</definedName>
    <definedName name="Yr5_EBITDA" localSheetId="17">#REF!</definedName>
    <definedName name="Yr5_EBITDA" localSheetId="6">#REF!</definedName>
    <definedName name="Yr5_EBITDA" localSheetId="1">#REF!</definedName>
    <definedName name="Yr5_EBITDA">#REF!</definedName>
    <definedName name="Yr5_Finance" localSheetId="3">#REF!</definedName>
    <definedName name="Yr5_Finance" localSheetId="4">#REF!</definedName>
    <definedName name="Yr5_Finance" localSheetId="16">#REF!</definedName>
    <definedName name="Yr5_Finance" localSheetId="5">#REF!</definedName>
    <definedName name="Yr5_Finance" localSheetId="17">#REF!</definedName>
    <definedName name="Yr5_Finance" localSheetId="6">#REF!</definedName>
    <definedName name="Yr5_Finance" localSheetId="1">#REF!</definedName>
    <definedName name="Yr5_Finance">#REF!</definedName>
    <definedName name="Yr5_Senior" localSheetId="3">#REF!</definedName>
    <definedName name="Yr5_Senior" localSheetId="4">#REF!</definedName>
    <definedName name="Yr5_Senior" localSheetId="16">#REF!</definedName>
    <definedName name="Yr5_Senior" localSheetId="5">#REF!</definedName>
    <definedName name="Yr5_Senior" localSheetId="17">#REF!</definedName>
    <definedName name="Yr5_Senior" localSheetId="6">#REF!</definedName>
    <definedName name="Yr5_Senior" localSheetId="1">#REF!</definedName>
    <definedName name="Yr5_Senior">#REF!</definedName>
    <definedName name="yr5_seniorbkp" localSheetId="3">#REF!</definedName>
    <definedName name="yr5_seniorbkp" localSheetId="4">#REF!</definedName>
    <definedName name="yr5_seniorbkp" localSheetId="16">#REF!</definedName>
    <definedName name="yr5_seniorbkp" localSheetId="5">#REF!</definedName>
    <definedName name="yr5_seniorbkp" localSheetId="17">#REF!</definedName>
    <definedName name="yr5_seniorbkp" localSheetId="6">#REF!</definedName>
    <definedName name="yr5_seniorbkp" localSheetId="1">#REF!</definedName>
    <definedName name="yr5_seniorbkp">#REF!</definedName>
    <definedName name="Yr5_Sub" localSheetId="3">#REF!</definedName>
    <definedName name="Yr5_Sub" localSheetId="4">#REF!</definedName>
    <definedName name="Yr5_Sub" localSheetId="16">#REF!</definedName>
    <definedName name="Yr5_Sub" localSheetId="5">#REF!</definedName>
    <definedName name="Yr5_Sub" localSheetId="17">#REF!</definedName>
    <definedName name="Yr5_Sub" localSheetId="6">#REF!</definedName>
    <definedName name="Yr5_Sub" localSheetId="1">#REF!</definedName>
    <definedName name="Yr5_Sub">#REF!</definedName>
    <definedName name="yrd" localSheetId="3" hidden="1">{"PAGE 1",#N/A,FALSE,"WEST_OT"}</definedName>
    <definedName name="yrd" localSheetId="2" hidden="1">{"PAGE 1",#N/A,FALSE,"WEST_OT"}</definedName>
    <definedName name="yrd" localSheetId="4" hidden="1">{"PAGE 1",#N/A,FALSE,"WEST_OT"}</definedName>
    <definedName name="yrd" localSheetId="16" hidden="1">{"PAGE 1",#N/A,FALSE,"WEST_OT"}</definedName>
    <definedName name="yrd" localSheetId="5" hidden="1">{"PAGE 1",#N/A,FALSE,"WEST_OT"}</definedName>
    <definedName name="yrd" localSheetId="17" hidden="1">{"PAGE 1",#N/A,FALSE,"WEST_OT"}</definedName>
    <definedName name="yrd" localSheetId="6" hidden="1">{"PAGE 1",#N/A,FALSE,"WEST_OT"}</definedName>
    <definedName name="yrd" localSheetId="10" hidden="1">{"PAGE 1",#N/A,FALSE,"WEST_OT"}</definedName>
    <definedName name="yrd" localSheetId="18" hidden="1">{"PAGE 1",#N/A,FALSE,"WEST_OT"}</definedName>
    <definedName name="yrd" localSheetId="1" hidden="1">{"PAGE 1",#N/A,FALSE,"WEST_OT"}</definedName>
    <definedName name="yrd" hidden="1">{"PAGE 1",#N/A,FALSE,"WEST_OT"}</definedName>
    <definedName name="yrh" localSheetId="3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localSheetId="4" hidden="1">{#N/A,#N/A,FALSE,"Aging Summary";#N/A,#N/A,FALSE,"Ratio Analysis";#N/A,#N/A,FALSE,"Test 120 Day Accts";#N/A,#N/A,FALSE,"Tickmarks"}</definedName>
    <definedName name="yrh" localSheetId="16" hidden="1">{#N/A,#N/A,FALSE,"Aging Summary";#N/A,#N/A,FALSE,"Ratio Analysis";#N/A,#N/A,FALSE,"Test 120 Day Accts";#N/A,#N/A,FALSE,"Tickmarks"}</definedName>
    <definedName name="yrh" localSheetId="5" hidden="1">{#N/A,#N/A,FALSE,"Aging Summary";#N/A,#N/A,FALSE,"Ratio Analysis";#N/A,#N/A,FALSE,"Test 120 Day Accts";#N/A,#N/A,FALSE,"Tickmarks"}</definedName>
    <definedName name="yrh" localSheetId="17" hidden="1">{#N/A,#N/A,FALSE,"Aging Summary";#N/A,#N/A,FALSE,"Ratio Analysis";#N/A,#N/A,FALSE,"Test 120 Day Accts";#N/A,#N/A,FALSE,"Tickmarks"}</definedName>
    <definedName name="yrh" localSheetId="6" hidden="1">{#N/A,#N/A,FALSE,"Aging Summary";#N/A,#N/A,FALSE,"Ratio Analysis";#N/A,#N/A,FALSE,"Test 120 Day Accts";#N/A,#N/A,FALSE,"Tickmarks"}</definedName>
    <definedName name="yrh" localSheetId="10" hidden="1">{#N/A,#N/A,FALSE,"Aging Summary";#N/A,#N/A,FALSE,"Ratio Analysis";#N/A,#N/A,FALSE,"Test 120 Day Accts";#N/A,#N/A,FALSE,"Tickmarks"}</definedName>
    <definedName name="yrh" localSheetId="18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ter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er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rtywt" localSheetId="1" hidden="1">'[182]Sales anal'!$I$23:$I$25</definedName>
    <definedName name="yrtywt" hidden="1">'[183]Sales anal'!$I$23:$I$25</definedName>
    <definedName name="YTD" localSheetId="3">#REF!</definedName>
    <definedName name="YTD" localSheetId="2">[399]Support!$H$6:$I$7</definedName>
    <definedName name="YTD" localSheetId="4">[399]Support!$H$6:$I$7</definedName>
    <definedName name="YTD" localSheetId="5">[399]Support!$H$6:$I$7</definedName>
    <definedName name="YTD" localSheetId="17">[399]Support!$H$6:$I$7</definedName>
    <definedName name="YTD" localSheetId="6">[399]Support!$H$6:$I$7</definedName>
    <definedName name="YTD" localSheetId="10">#REF!</definedName>
    <definedName name="YTD" localSheetId="18">[399]Support!$H$6:$I$7</definedName>
    <definedName name="YTD" localSheetId="1">[399]Support!$H$6:$I$7</definedName>
    <definedName name="YTD">#REF!</definedName>
    <definedName name="YTD_bal" localSheetId="2">[524]Sheet2!$I$1:$I$19982</definedName>
    <definedName name="YTD_bal" localSheetId="4">[524]Sheet2!$I$1:$I$19982</definedName>
    <definedName name="YTD_bal" localSheetId="5">[524]Sheet2!$I$1:$I$19982</definedName>
    <definedName name="YTD_bal" localSheetId="17">[524]Sheet2!$I$1:$I$19982</definedName>
    <definedName name="YTD_bal" localSheetId="6">[524]Sheet2!$I$1:$I$19982</definedName>
    <definedName name="YTD_bal" localSheetId="18">[524]Sheet2!$I$1:$I$19982</definedName>
    <definedName name="YTD_bal">[525]Sheet2!$I$1:$I$19982</definedName>
    <definedName name="YTD_CETS" localSheetId="2">'[851]P&amp;L'!$Y$46</definedName>
    <definedName name="YTD_CETS" localSheetId="4">'[851]P&amp;L'!$Y$46</definedName>
    <definedName name="YTD_CETS" localSheetId="5">'[851]P&amp;L'!$Y$46</definedName>
    <definedName name="YTD_CETS" localSheetId="17">'[851]P&amp;L'!$Y$46</definedName>
    <definedName name="YTD_CETS" localSheetId="6">'[851]P&amp;L'!$Y$46</definedName>
    <definedName name="YTD_CETS" localSheetId="18">'[851]P&amp;L'!$Y$46</definedName>
    <definedName name="YTD_CETS">'[400]P&amp;L'!$Y$46</definedName>
    <definedName name="YTD_NO_Peel" localSheetId="2">'[851]P&amp;L'!$Y$43</definedName>
    <definedName name="YTD_NO_Peel" localSheetId="4">'[851]P&amp;L'!$Y$43</definedName>
    <definedName name="YTD_NO_Peel" localSheetId="5">'[851]P&amp;L'!$Y$43</definedName>
    <definedName name="YTD_NO_Peel" localSheetId="17">'[851]P&amp;L'!$Y$43</definedName>
    <definedName name="YTD_NO_Peel" localSheetId="6">'[851]P&amp;L'!$Y$43</definedName>
    <definedName name="YTD_NO_Peel" localSheetId="18">'[851]P&amp;L'!$Y$43</definedName>
    <definedName name="YTD_NO_Peel">'[400]P&amp;L'!$Y$43</definedName>
    <definedName name="YTD_NO_Processing" localSheetId="2">'[851]P&amp;L'!$Y$48</definedName>
    <definedName name="YTD_NO_Processing" localSheetId="4">'[851]P&amp;L'!$Y$48</definedName>
    <definedName name="YTD_NO_Processing" localSheetId="5">'[851]P&amp;L'!$Y$48</definedName>
    <definedName name="YTD_NO_Processing" localSheetId="17">'[851]P&amp;L'!$Y$48</definedName>
    <definedName name="YTD_NO_Processing" localSheetId="6">'[851]P&amp;L'!$Y$48</definedName>
    <definedName name="YTD_NO_Processing" localSheetId="18">'[851]P&amp;L'!$Y$48</definedName>
    <definedName name="YTD_NO_Processing">'[400]P&amp;L'!$Y$48</definedName>
    <definedName name="YTD_O_Peel" localSheetId="2">'[851]P&amp;L'!$Y$44</definedName>
    <definedName name="YTD_O_Peel" localSheetId="4">'[851]P&amp;L'!$Y$44</definedName>
    <definedName name="YTD_O_Peel" localSheetId="5">'[851]P&amp;L'!$Y$44</definedName>
    <definedName name="YTD_O_Peel" localSheetId="17">'[851]P&amp;L'!$Y$44</definedName>
    <definedName name="YTD_O_Peel" localSheetId="6">'[851]P&amp;L'!$Y$44</definedName>
    <definedName name="YTD_O_Peel" localSheetId="18">'[851]P&amp;L'!$Y$44</definedName>
    <definedName name="YTD_O_Peel">'[400]P&amp;L'!$Y$44</definedName>
    <definedName name="YTD_O_Processing" localSheetId="2">'[851]P&amp;L'!$Y$49</definedName>
    <definedName name="YTD_O_Processing" localSheetId="4">'[851]P&amp;L'!$Y$49</definedName>
    <definedName name="YTD_O_Processing" localSheetId="5">'[851]P&amp;L'!$Y$49</definedName>
    <definedName name="YTD_O_Processing" localSheetId="17">'[851]P&amp;L'!$Y$49</definedName>
    <definedName name="YTD_O_Processing" localSheetId="6">'[851]P&amp;L'!$Y$49</definedName>
    <definedName name="YTD_O_Processing" localSheetId="18">'[851]P&amp;L'!$Y$49</definedName>
    <definedName name="YTD_O_Processing">'[400]P&amp;L'!$Y$49</definedName>
    <definedName name="YTD_ProfitShare" localSheetId="2">'[851]P&amp;L'!$Y$73</definedName>
    <definedName name="YTD_ProfitShare" localSheetId="4">'[851]P&amp;L'!$Y$73</definedName>
    <definedName name="YTD_ProfitShare" localSheetId="5">'[851]P&amp;L'!$Y$73</definedName>
    <definedName name="YTD_ProfitShare" localSheetId="17">'[851]P&amp;L'!$Y$73</definedName>
    <definedName name="YTD_ProfitShare" localSheetId="6">'[851]P&amp;L'!$Y$73</definedName>
    <definedName name="YTD_ProfitShare" localSheetId="18">'[851]P&amp;L'!$Y$73</definedName>
    <definedName name="YTD_ProfitShare">'[400]P&amp;L'!$Y$73</definedName>
    <definedName name="YTD200106" localSheetId="2">'[18]YTD 200106'!$A$2:$G$193</definedName>
    <definedName name="YTD200106" localSheetId="4">'[18]YTD 200106'!$A$2:$G$193</definedName>
    <definedName name="YTD200106" localSheetId="5">'[18]YTD 200106'!$A$2:$G$193</definedName>
    <definedName name="YTD200106" localSheetId="17">'[18]YTD 200106'!$A$2:$G$193</definedName>
    <definedName name="YTD200106" localSheetId="6">'[18]YTD 200106'!$A$2:$G$193</definedName>
    <definedName name="YTD200106" localSheetId="18">'[18]YTD 200106'!$A$2:$G$193</definedName>
    <definedName name="YTD200106">'[19]YTD 200106'!$A$2:$G$193</definedName>
    <definedName name="YTDAcrit">'[439]P&amp;L - 270 Fac 12-01'!#REF!</definedName>
    <definedName name="YTDChange" localSheetId="3">#REF!</definedName>
    <definedName name="YTDChange" localSheetId="2">#REF!</definedName>
    <definedName name="YTDChange" localSheetId="4">#REF!</definedName>
    <definedName name="YTDChange" localSheetId="16">#REF!</definedName>
    <definedName name="YTDChange" localSheetId="5">#REF!</definedName>
    <definedName name="YTDChange" localSheetId="17">#REF!</definedName>
    <definedName name="YTDChange" localSheetId="6">#REF!</definedName>
    <definedName name="YTDChange" localSheetId="1">#REF!</definedName>
    <definedName name="YTDChange">#REF!</definedName>
    <definedName name="YTDlabel" localSheetId="3">#REF!</definedName>
    <definedName name="YTDlabel" localSheetId="2">#REF!</definedName>
    <definedName name="YTDlabel" localSheetId="4">#REF!</definedName>
    <definedName name="YTDlabel" localSheetId="16">#REF!</definedName>
    <definedName name="YTDlabel" localSheetId="5">#REF!</definedName>
    <definedName name="YTDlabel" localSheetId="17">#REF!</definedName>
    <definedName name="YTDlabel" localSheetId="6">#REF!</definedName>
    <definedName name="YTDlabel" localSheetId="1">#REF!</definedName>
    <definedName name="YTDlabel">#REF!</definedName>
    <definedName name="YTDRange">[440]Control!$G$12:$G$23</definedName>
    <definedName name="ytjdjdjdyj" localSheetId="1" hidden="1">'[182]Sales anal'!$I$23:$I$25</definedName>
    <definedName name="ytjdjdjdyj" hidden="1">'[183]Sales anal'!$I$23:$I$25</definedName>
    <definedName name="ytre" localSheetId="3" hidden="1">{"overview",#N/A,FALSE,"summary";"net assets",#N/A,FALSE,"summary";"asset turnover",#N/A,FALSE,"summary";"orona",#N/A,FALSE,"summary"}</definedName>
    <definedName name="ytre" localSheetId="2" hidden="1">{"overview",#N/A,FALSE,"summary";"net assets",#N/A,FALSE,"summary";"asset turnover",#N/A,FALSE,"summary";"orona",#N/A,FALSE,"summary"}</definedName>
    <definedName name="ytre" localSheetId="4" hidden="1">{"overview",#N/A,FALSE,"summary";"net assets",#N/A,FALSE,"summary";"asset turnover",#N/A,FALSE,"summary";"orona",#N/A,FALSE,"summary"}</definedName>
    <definedName name="ytre" localSheetId="16" hidden="1">{"overview",#N/A,FALSE,"summary";"net assets",#N/A,FALSE,"summary";"asset turnover",#N/A,FALSE,"summary";"orona",#N/A,FALSE,"summary"}</definedName>
    <definedName name="ytre" localSheetId="5" hidden="1">{"overview",#N/A,FALSE,"summary";"net assets",#N/A,FALSE,"summary";"asset turnover",#N/A,FALSE,"summary";"orona",#N/A,FALSE,"summary"}</definedName>
    <definedName name="ytre" localSheetId="17" hidden="1">{"overview",#N/A,FALSE,"summary";"net assets",#N/A,FALSE,"summary";"asset turnover",#N/A,FALSE,"summary";"orona",#N/A,FALSE,"summary"}</definedName>
    <definedName name="ytre" localSheetId="6" hidden="1">{"overview",#N/A,FALSE,"summary";"net assets",#N/A,FALSE,"summary";"asset turnover",#N/A,FALSE,"summary";"orona",#N/A,FALSE,"summary"}</definedName>
    <definedName name="ytre" localSheetId="10" hidden="1">{"overview",#N/A,FALSE,"summary";"net assets",#N/A,FALSE,"summary";"asset turnover",#N/A,FALSE,"summary";"orona",#N/A,FALSE,"summary"}</definedName>
    <definedName name="ytre" localSheetId="18" hidden="1">{"overview",#N/A,FALSE,"summary";"net assets",#N/A,FALSE,"summary";"asset turnover",#N/A,FALSE,"summary";"orona",#N/A,FALSE,"summary"}</definedName>
    <definedName name="ytre" localSheetId="1" hidden="1">{"overview",#N/A,FALSE,"summary";"net assets",#N/A,FALSE,"summary";"asset turnover",#N/A,FALSE,"summary";"orona",#N/A,FALSE,"summary"}</definedName>
    <definedName name="ytre" hidden="1">{"overview",#N/A,FALSE,"summary";"net assets",#N/A,FALSE,"summary";"asset turnover",#N/A,FALSE,"summary";"orona",#N/A,FALSE,"summary"}</definedName>
    <definedName name="ytruer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er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ytruytur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uytur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rwy" localSheetId="1" hidden="1">'[182]Sales anal'!$I$23:$I$25</definedName>
    <definedName name="ytrwy" hidden="1">'[183]Sales anal'!$I$23:$I$25</definedName>
    <definedName name="ytutrytryui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tutrytryui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yu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ui" localSheetId="3" hidden="1">{"Commentary",#N/A,FALSE,"May"}</definedName>
    <definedName name="yui" localSheetId="2" hidden="1">{"Commentary",#N/A,FALSE,"May"}</definedName>
    <definedName name="yui" localSheetId="4" hidden="1">{"Commentary",#N/A,FALSE,"May"}</definedName>
    <definedName name="yui" localSheetId="16" hidden="1">{"Commentary",#N/A,FALSE,"May"}</definedName>
    <definedName name="yui" localSheetId="5" hidden="1">{"Commentary",#N/A,FALSE,"May"}</definedName>
    <definedName name="yui" localSheetId="17" hidden="1">{"Commentary",#N/A,FALSE,"May"}</definedName>
    <definedName name="yui" localSheetId="6" hidden="1">{"Commentary",#N/A,FALSE,"May"}</definedName>
    <definedName name="yui" localSheetId="10" hidden="1">{"Commentary",#N/A,FALSE,"May"}</definedName>
    <definedName name="yui" localSheetId="18" hidden="1">{"Commentary",#N/A,FALSE,"May"}</definedName>
    <definedName name="yui" localSheetId="1" hidden="1">{"Commentary",#N/A,FALSE,"May"}</definedName>
    <definedName name="yui" hidden="1">{"Commentary",#N/A,FALSE,"May"}</definedName>
    <definedName name="yuio" localSheetId="3" hidden="1">{"oct_res_comm",#N/A,FALSE,"VarToBud"}</definedName>
    <definedName name="yuio" localSheetId="2" hidden="1">{"oct_res_comm",#N/A,FALSE,"VarToBud"}</definedName>
    <definedName name="yuio" localSheetId="4" hidden="1">{"oct_res_comm",#N/A,FALSE,"VarToBud"}</definedName>
    <definedName name="yuio" localSheetId="16" hidden="1">{"oct_res_comm",#N/A,FALSE,"VarToBud"}</definedName>
    <definedName name="yuio" localSheetId="5" hidden="1">{"oct_res_comm",#N/A,FALSE,"VarToBud"}</definedName>
    <definedName name="yuio" localSheetId="17" hidden="1">{"oct_res_comm",#N/A,FALSE,"VarToBud"}</definedName>
    <definedName name="yuio" localSheetId="6" hidden="1">{"oct_res_comm",#N/A,FALSE,"VarToBud"}</definedName>
    <definedName name="yuio" localSheetId="10" hidden="1">{"oct_res_comm",#N/A,FALSE,"VarToBud"}</definedName>
    <definedName name="yuio" localSheetId="18" hidden="1">{"oct_res_comm",#N/A,FALSE,"VarToBud"}</definedName>
    <definedName name="yuio" localSheetId="1" hidden="1">{"oct_res_comm",#N/A,FALSE,"VarToBud"}</definedName>
    <definedName name="yuio" hidden="1">{"oct_res_comm",#N/A,FALSE,"VarToBud"}</definedName>
    <definedName name="yuop" localSheetId="3" hidden="1">{"OTHER",#N/A,FALSE,"CM"}</definedName>
    <definedName name="yuop" localSheetId="2" hidden="1">{"OTHER",#N/A,FALSE,"CM"}</definedName>
    <definedName name="yuop" localSheetId="4" hidden="1">{"OTHER",#N/A,FALSE,"CM"}</definedName>
    <definedName name="yuop" localSheetId="16" hidden="1">{"OTHER",#N/A,FALSE,"CM"}</definedName>
    <definedName name="yuop" localSheetId="5" hidden="1">{"OTHER",#N/A,FALSE,"CM"}</definedName>
    <definedName name="yuop" localSheetId="17" hidden="1">{"OTHER",#N/A,FALSE,"CM"}</definedName>
    <definedName name="yuop" localSheetId="6" hidden="1">{"OTHER",#N/A,FALSE,"CM"}</definedName>
    <definedName name="yuop" localSheetId="10" hidden="1">{"OTHER",#N/A,FALSE,"CM"}</definedName>
    <definedName name="yuop" localSheetId="18" hidden="1">{"OTHER",#N/A,FALSE,"CM"}</definedName>
    <definedName name="yuop" localSheetId="1" hidden="1">{"OTHER",#N/A,FALSE,"CM"}</definedName>
    <definedName name="yuop" hidden="1">{"OTHER",#N/A,FALSE,"CM"}</definedName>
    <definedName name="yv" localSheetId="3" hidden="1">{"sales growth",#N/A,FALSE,"summary";"oper income",#N/A,FALSE,"summary";"oros rank",#N/A,FALSE,"summary";"net assets",#N/A,FALSE,"summary";"asset turnover",#N/A,FALSE,"summary";"orona",#N/A,FALSE,"summary"}</definedName>
    <definedName name="yv" localSheetId="2" hidden="1">{"sales growth",#N/A,FALSE,"summary";"oper income",#N/A,FALSE,"summary";"oros rank",#N/A,FALSE,"summary";"net assets",#N/A,FALSE,"summary";"asset turnover",#N/A,FALSE,"summary";"orona",#N/A,FALSE,"summary"}</definedName>
    <definedName name="yv" localSheetId="4" hidden="1">{"sales growth",#N/A,FALSE,"summary";"oper income",#N/A,FALSE,"summary";"oros rank",#N/A,FALSE,"summary";"net assets",#N/A,FALSE,"summary";"asset turnover",#N/A,FALSE,"summary";"orona",#N/A,FALSE,"summary"}</definedName>
    <definedName name="yv" localSheetId="16" hidden="1">{"sales growth",#N/A,FALSE,"summary";"oper income",#N/A,FALSE,"summary";"oros rank",#N/A,FALSE,"summary";"net assets",#N/A,FALSE,"summary";"asset turnover",#N/A,FALSE,"summary";"orona",#N/A,FALSE,"summary"}</definedName>
    <definedName name="yv" localSheetId="5" hidden="1">{"sales growth",#N/A,FALSE,"summary";"oper income",#N/A,FALSE,"summary";"oros rank",#N/A,FALSE,"summary";"net assets",#N/A,FALSE,"summary";"asset turnover",#N/A,FALSE,"summary";"orona",#N/A,FALSE,"summary"}</definedName>
    <definedName name="yv" localSheetId="17" hidden="1">{"sales growth",#N/A,FALSE,"summary";"oper income",#N/A,FALSE,"summary";"oros rank",#N/A,FALSE,"summary";"net assets",#N/A,FALSE,"summary";"asset turnover",#N/A,FALSE,"summary";"orona",#N/A,FALSE,"summary"}</definedName>
    <definedName name="yv" localSheetId="6" hidden="1">{"sales growth",#N/A,FALSE,"summary";"oper income",#N/A,FALSE,"summary";"oros rank",#N/A,FALSE,"summary";"net assets",#N/A,FALSE,"summary";"asset turnover",#N/A,FALSE,"summary";"orona",#N/A,FALSE,"summary"}</definedName>
    <definedName name="yv" localSheetId="10" hidden="1">{"sales growth",#N/A,FALSE,"summary";"oper income",#N/A,FALSE,"summary";"oros rank",#N/A,FALSE,"summary";"net assets",#N/A,FALSE,"summary";"asset turnover",#N/A,FALSE,"summary";"orona",#N/A,FALSE,"summary"}</definedName>
    <definedName name="yv" localSheetId="18" hidden="1">{"sales growth",#N/A,FALSE,"summary";"oper income",#N/A,FALSE,"summary";"oros rank",#N/A,FALSE,"summary";"net assets",#N/A,FALSE,"summary";"asset turnover",#N/A,FALSE,"summary";"orona",#N/A,FALSE,"summary"}</definedName>
    <definedName name="yv" localSheetId="1" hidden="1">{"sales growth",#N/A,FALSE,"summary";"oper income",#N/A,FALSE,"summary";"oros rank",#N/A,FALSE,"summary";"net assets",#N/A,FALSE,"summary";"asset turnover",#N/A,FALSE,"summary";"orona",#N/A,FALSE,"summary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localSheetId="3" hidden="1">{"overview",#N/A,FALSE,"summary";"net assets",#N/A,FALSE,"summary";"asset turnover",#N/A,FALSE,"summary";"orona",#N/A,FALSE,"summary"}</definedName>
    <definedName name="yx" localSheetId="2" hidden="1">{"overview",#N/A,FALSE,"summary";"net assets",#N/A,FALSE,"summary";"asset turnover",#N/A,FALSE,"summary";"orona",#N/A,FALSE,"summary"}</definedName>
    <definedName name="yx" localSheetId="4" hidden="1">{"overview",#N/A,FALSE,"summary";"net assets",#N/A,FALSE,"summary";"asset turnover",#N/A,FALSE,"summary";"orona",#N/A,FALSE,"summary"}</definedName>
    <definedName name="yx" localSheetId="16" hidden="1">{"overview",#N/A,FALSE,"summary";"net assets",#N/A,FALSE,"summary";"asset turnover",#N/A,FALSE,"summary";"orona",#N/A,FALSE,"summary"}</definedName>
    <definedName name="yx" localSheetId="5" hidden="1">{"overview",#N/A,FALSE,"summary";"net assets",#N/A,FALSE,"summary";"asset turnover",#N/A,FALSE,"summary";"orona",#N/A,FALSE,"summary"}</definedName>
    <definedName name="yx" localSheetId="17" hidden="1">{"overview",#N/A,FALSE,"summary";"net assets",#N/A,FALSE,"summary";"asset turnover",#N/A,FALSE,"summary";"orona",#N/A,FALSE,"summary"}</definedName>
    <definedName name="yx" localSheetId="6" hidden="1">{"overview",#N/A,FALSE,"summary";"net assets",#N/A,FALSE,"summary";"asset turnover",#N/A,FALSE,"summary";"orona",#N/A,FALSE,"summary"}</definedName>
    <definedName name="yx" localSheetId="10" hidden="1">{"overview",#N/A,FALSE,"summary";"net assets",#N/A,FALSE,"summary";"asset turnover",#N/A,FALSE,"summary";"orona",#N/A,FALSE,"summary"}</definedName>
    <definedName name="yx" localSheetId="18" hidden="1">{"overview",#N/A,FALSE,"summary";"net assets",#N/A,FALSE,"summary";"asset turnover",#N/A,FALSE,"summary";"orona",#N/A,FALSE,"summary"}</definedName>
    <definedName name="yx" localSheetId="1" hidden="1">{"overview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localSheetId="3" hidden="1">{#N/A,#N/A,FALSE,"Umsatz 99";#N/A,#N/A,FALSE,"ER 99 "}</definedName>
    <definedName name="yxcxycxy" localSheetId="2" hidden="1">{#N/A,#N/A,FALSE,"Umsatz 99";#N/A,#N/A,FALSE,"ER 99 "}</definedName>
    <definedName name="yxcxycxy" localSheetId="4" hidden="1">{#N/A,#N/A,FALSE,"Umsatz 99";#N/A,#N/A,FALSE,"ER 99 "}</definedName>
    <definedName name="yxcxycxy" localSheetId="16" hidden="1">{#N/A,#N/A,FALSE,"Umsatz 99";#N/A,#N/A,FALSE,"ER 99 "}</definedName>
    <definedName name="yxcxycxy" localSheetId="5" hidden="1">{#N/A,#N/A,FALSE,"Umsatz 99";#N/A,#N/A,FALSE,"ER 99 "}</definedName>
    <definedName name="yxcxycxy" localSheetId="17" hidden="1">{#N/A,#N/A,FALSE,"Umsatz 99";#N/A,#N/A,FALSE,"ER 99 "}</definedName>
    <definedName name="yxcxycxy" localSheetId="6" hidden="1">{#N/A,#N/A,FALSE,"Umsatz 99";#N/A,#N/A,FALSE,"ER 99 "}</definedName>
    <definedName name="yxcxycxy" localSheetId="10" hidden="1">{#N/A,#N/A,FALSE,"Umsatz 99";#N/A,#N/A,FALSE,"ER 99 "}</definedName>
    <definedName name="yxcxycxy" localSheetId="18" hidden="1">{#N/A,#N/A,FALSE,"Umsatz 99";#N/A,#N/A,FALSE,"ER 99 "}</definedName>
    <definedName name="yxcxycxy" localSheetId="1" hidden="1">{#N/A,#N/A,FALSE,"Umsatz 99";#N/A,#N/A,FALSE,"ER 99 "}</definedName>
    <definedName name="yxcxycxy" hidden="1">{#N/A,#N/A,FALSE,"Umsatz 99";#N/A,#N/A,FALSE,"ER 99 "}</definedName>
    <definedName name="yy" localSheetId="2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16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7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18" hidden="1">{"consolidated",#N/A,FALSE,"Sheet1";"cms",#N/A,FALSE,"Sheet1";"fse",#N/A,FALSE,"Sheet1"}</definedName>
    <definedName name="yy" localSheetId="1" hidden="1">[591]Data!#REF!</definedName>
    <definedName name="yy" hidden="1">[591]Data!#REF!</definedName>
    <definedName name="yy.7" localSheetId="3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localSheetId="2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localSheetId="4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localSheetId="16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localSheetId="5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localSheetId="1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localSheetId="6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localSheetId="1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localSheetId="18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localSheetId="1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localSheetId="3">#REF!</definedName>
    <definedName name="yyy" localSheetId="2" hidden="1">{#N/A,#N/A,FALSE,"Other";#N/A,#N/A,FALSE,"Ace";#N/A,#N/A,FALSE,"Derm"}</definedName>
    <definedName name="yyy" localSheetId="4" hidden="1">{#N/A,#N/A,FALSE,"Other";#N/A,#N/A,FALSE,"Ace";#N/A,#N/A,FALSE,"Derm"}</definedName>
    <definedName name="yyy" localSheetId="16" hidden="1">{#N/A,#N/A,FALSE,"Other";#N/A,#N/A,FALSE,"Ace";#N/A,#N/A,FALSE,"Derm"}</definedName>
    <definedName name="yyy" localSheetId="5" hidden="1">{#N/A,#N/A,FALSE,"Other";#N/A,#N/A,FALSE,"Ace";#N/A,#N/A,FALSE,"Derm"}</definedName>
    <definedName name="yyy" localSheetId="17" hidden="1">{#N/A,#N/A,FALSE,"Other";#N/A,#N/A,FALSE,"Ace";#N/A,#N/A,FALSE,"Derm"}</definedName>
    <definedName name="yyy" localSheetId="6" hidden="1">{#N/A,#N/A,FALSE,"Other";#N/A,#N/A,FALSE,"Ace";#N/A,#N/A,FALSE,"Derm"}</definedName>
    <definedName name="yyy" localSheetId="18" hidden="1">{#N/A,#N/A,FALSE,"Other";#N/A,#N/A,FALSE,"Ace";#N/A,#N/A,FALSE,"Derm"}</definedName>
    <definedName name="yyy" localSheetId="1" hidden="1">{#N/A,#N/A,FALSE,"Other";#N/A,#N/A,FALSE,"Ace";#N/A,#N/A,FALSE,"Derm"}</definedName>
    <definedName name="yyy">#REF!</definedName>
    <definedName name="Z" localSheetId="3">#REF!</definedName>
    <definedName name="z" localSheetId="4" hidden="1">{#N/A,#N/A,FALSE,"Umsatz 99";#N/A,#N/A,FALSE,"ER 99 "}</definedName>
    <definedName name="z" localSheetId="16" hidden="1">{#N/A,#N/A,FALSE,"Umsatz 99";#N/A,#N/A,FALSE,"ER 99 "}</definedName>
    <definedName name="z" localSheetId="5" hidden="1">{#N/A,#N/A,FALSE,"Umsatz 99";#N/A,#N/A,FALSE,"ER 99 "}</definedName>
    <definedName name="z" localSheetId="17" hidden="1">{#N/A,#N/A,FALSE,"Umsatz 99";#N/A,#N/A,FALSE,"ER 99 "}</definedName>
    <definedName name="z" localSheetId="6" hidden="1">{#N/A,#N/A,FALSE,"Umsatz 99";#N/A,#N/A,FALSE,"ER 99 "}</definedName>
    <definedName name="z" localSheetId="1" hidden="1">{#N/A,#N/A,FALSE,"Umsatz 99";#N/A,#N/A,FALSE,"ER 99 "}</definedName>
    <definedName name="Z">#REF!</definedName>
    <definedName name="ｚ" localSheetId="3" hidden="1">{"'下期集計（10.27迄・速報値）'!$Q$16"}</definedName>
    <definedName name="ｚ" localSheetId="2" hidden="1">{"'下期集計（10.27迄・速報値）'!$Q$16"}</definedName>
    <definedName name="ｚ" localSheetId="4" hidden="1">{"'下期集計（10.27迄・速報値）'!$Q$16"}</definedName>
    <definedName name="ｚ" localSheetId="16" hidden="1">{"'下期集計（10.27迄・速報値）'!$Q$16"}</definedName>
    <definedName name="ｚ" localSheetId="5" hidden="1">{"'下期集計（10.27迄・速報値）'!$Q$16"}</definedName>
    <definedName name="ｚ" localSheetId="17" hidden="1">{"'下期集計（10.27迄・速報値）'!$Q$16"}</definedName>
    <definedName name="ｚ" localSheetId="6" hidden="1">{"'下期集計（10.27迄・速報値）'!$Q$16"}</definedName>
    <definedName name="ｚ" localSheetId="10" hidden="1">{"'下期集計（10.27迄・速報値）'!$Q$16"}</definedName>
    <definedName name="ｚ" localSheetId="18" hidden="1">{"'下期集計（10.27迄・速報値）'!$Q$16"}</definedName>
    <definedName name="ｚ" localSheetId="1" hidden="1">{"'下期集計（10.27迄・速報値）'!$Q$16"}</definedName>
    <definedName name="ｚ" hidden="1">{"'下期集計（10.27迄・速報値）'!$Q$16"}</definedName>
    <definedName name="z.l" localSheetId="3" hidden="1">{#N/A,#N/A,FALSE,"KA CH  (2)"}</definedName>
    <definedName name="z.l" localSheetId="2" hidden="1">{#N/A,#N/A,FALSE,"KA CH  (2)"}</definedName>
    <definedName name="z.l" localSheetId="4" hidden="1">{#N/A,#N/A,FALSE,"KA CH  (2)"}</definedName>
    <definedName name="z.l" localSheetId="16" hidden="1">{#N/A,#N/A,FALSE,"KA CH  (2)"}</definedName>
    <definedName name="z.l" localSheetId="5" hidden="1">{#N/A,#N/A,FALSE,"KA CH  (2)"}</definedName>
    <definedName name="z.l" localSheetId="17" hidden="1">{#N/A,#N/A,FALSE,"KA CH  (2)"}</definedName>
    <definedName name="z.l" localSheetId="6" hidden="1">{#N/A,#N/A,FALSE,"KA CH  (2)"}</definedName>
    <definedName name="z.l" localSheetId="10" hidden="1">{#N/A,#N/A,FALSE,"KA CH  (2)"}</definedName>
    <definedName name="z.l" localSheetId="18" hidden="1">{#N/A,#N/A,FALSE,"KA CH  (2)"}</definedName>
    <definedName name="z.l" localSheetId="1" hidden="1">{#N/A,#N/A,FALSE,"KA CH  (2)"}</definedName>
    <definedName name="z.l" hidden="1">{#N/A,#N/A,FALSE,"KA CH  (2)"}</definedName>
    <definedName name="Z_0277BC40_A08D_11D2_B192_00600822B5CF_.wvu.PrintArea" localSheetId="3" hidden="1">#REF!</definedName>
    <definedName name="Z_0277BC40_A08D_11D2_B192_00600822B5CF_.wvu.PrintArea" localSheetId="2" hidden="1">#REF!</definedName>
    <definedName name="Z_0277BC40_A08D_11D2_B192_00600822B5CF_.wvu.PrintArea" localSheetId="4" hidden="1">#REF!</definedName>
    <definedName name="Z_0277BC40_A08D_11D2_B192_00600822B5CF_.wvu.PrintArea" localSheetId="16" hidden="1">#REF!</definedName>
    <definedName name="Z_0277BC40_A08D_11D2_B192_00600822B5CF_.wvu.PrintArea" localSheetId="5" hidden="1">#REF!</definedName>
    <definedName name="Z_0277BC40_A08D_11D2_B192_00600822B5CF_.wvu.PrintArea" localSheetId="17" hidden="1">#REF!</definedName>
    <definedName name="Z_0277BC40_A08D_11D2_B192_00600822B5CF_.wvu.PrintArea" localSheetId="6" hidden="1">#REF!</definedName>
    <definedName name="Z_0277BC40_A08D_11D2_B192_00600822B5CF_.wvu.PrintArea" localSheetId="1" hidden="1">#REF!</definedName>
    <definedName name="Z_0277BC40_A08D_11D2_B192_00600822B5CF_.wvu.PrintArea" hidden="1">#REF!</definedName>
    <definedName name="Z_0277BC40_A08D_11D2_B192_00600822B5CF_.wvu.PrintTitles" localSheetId="3" hidden="1">#REF!,#REF!</definedName>
    <definedName name="Z_0277BC40_A08D_11D2_B192_00600822B5CF_.wvu.PrintTitles" localSheetId="2" hidden="1">#REF!,#REF!</definedName>
    <definedName name="Z_0277BC40_A08D_11D2_B192_00600822B5CF_.wvu.PrintTitles" localSheetId="4" hidden="1">#REF!,#REF!</definedName>
    <definedName name="Z_0277BC40_A08D_11D2_B192_00600822B5CF_.wvu.PrintTitles" localSheetId="16" hidden="1">#REF!,#REF!</definedName>
    <definedName name="Z_0277BC40_A08D_11D2_B192_00600822B5CF_.wvu.PrintTitles" localSheetId="5" hidden="1">#REF!,#REF!</definedName>
    <definedName name="Z_0277BC40_A08D_11D2_B192_00600822B5CF_.wvu.PrintTitles" localSheetId="17" hidden="1">#REF!,#REF!</definedName>
    <definedName name="Z_0277BC40_A08D_11D2_B192_00600822B5CF_.wvu.PrintTitles" localSheetId="6" hidden="1">#REF!,#REF!</definedName>
    <definedName name="Z_0277BC40_A08D_11D2_B192_00600822B5CF_.wvu.PrintTitles" localSheetId="1" hidden="1">#REF!,#REF!</definedName>
    <definedName name="Z_0277BC40_A08D_11D2_B192_00600822B5CF_.wvu.PrintTitles" hidden="1">#REF!,#REF!</definedName>
    <definedName name="Z_0277BC41_A08D_11D2_B192_00600822B5CF_.wvu.PrintArea" localSheetId="3" hidden="1">#REF!</definedName>
    <definedName name="Z_0277BC41_A08D_11D2_B192_00600822B5CF_.wvu.PrintArea" localSheetId="2" hidden="1">#REF!</definedName>
    <definedName name="Z_0277BC41_A08D_11D2_B192_00600822B5CF_.wvu.PrintArea" localSheetId="4" hidden="1">#REF!</definedName>
    <definedName name="Z_0277BC41_A08D_11D2_B192_00600822B5CF_.wvu.PrintArea" localSheetId="16" hidden="1">#REF!</definedName>
    <definedName name="Z_0277BC41_A08D_11D2_B192_00600822B5CF_.wvu.PrintArea" localSheetId="5" hidden="1">#REF!</definedName>
    <definedName name="Z_0277BC41_A08D_11D2_B192_00600822B5CF_.wvu.PrintArea" localSheetId="17" hidden="1">#REF!</definedName>
    <definedName name="Z_0277BC41_A08D_11D2_B192_00600822B5CF_.wvu.PrintArea" localSheetId="6" hidden="1">#REF!</definedName>
    <definedName name="Z_0277BC41_A08D_11D2_B192_00600822B5CF_.wvu.PrintArea" localSheetId="1" hidden="1">#REF!</definedName>
    <definedName name="Z_0277BC41_A08D_11D2_B192_00600822B5CF_.wvu.PrintArea" hidden="1">#REF!</definedName>
    <definedName name="Z_0277BC41_A08D_11D2_B192_00600822B5CF_.wvu.PrintTitles" localSheetId="3" hidden="1">#REF!,#REF!</definedName>
    <definedName name="Z_0277BC41_A08D_11D2_B192_00600822B5CF_.wvu.PrintTitles" localSheetId="2" hidden="1">#REF!,#REF!</definedName>
    <definedName name="Z_0277BC41_A08D_11D2_B192_00600822B5CF_.wvu.PrintTitles" localSheetId="4" hidden="1">#REF!,#REF!</definedName>
    <definedName name="Z_0277BC41_A08D_11D2_B192_00600822B5CF_.wvu.PrintTitles" localSheetId="16" hidden="1">#REF!,#REF!</definedName>
    <definedName name="Z_0277BC41_A08D_11D2_B192_00600822B5CF_.wvu.PrintTitles" localSheetId="5" hidden="1">#REF!,#REF!</definedName>
    <definedName name="Z_0277BC41_A08D_11D2_B192_00600822B5CF_.wvu.PrintTitles" localSheetId="17" hidden="1">#REF!,#REF!</definedName>
    <definedName name="Z_0277BC41_A08D_11D2_B192_00600822B5CF_.wvu.PrintTitles" localSheetId="6" hidden="1">#REF!,#REF!</definedName>
    <definedName name="Z_0277BC41_A08D_11D2_B192_00600822B5CF_.wvu.PrintTitles" localSheetId="1" hidden="1">#REF!,#REF!</definedName>
    <definedName name="Z_0277BC41_A08D_11D2_B192_00600822B5CF_.wvu.PrintTitles" hidden="1">#REF!,#REF!</definedName>
    <definedName name="Z_0277BC42_A08D_11D2_B192_00600822B5CF_.wvu.PrintArea" localSheetId="3" hidden="1">#REF!</definedName>
    <definedName name="Z_0277BC42_A08D_11D2_B192_00600822B5CF_.wvu.PrintArea" localSheetId="2" hidden="1">#REF!</definedName>
    <definedName name="Z_0277BC42_A08D_11D2_B192_00600822B5CF_.wvu.PrintArea" localSheetId="4" hidden="1">#REF!</definedName>
    <definedName name="Z_0277BC42_A08D_11D2_B192_00600822B5CF_.wvu.PrintArea" localSheetId="16" hidden="1">#REF!</definedName>
    <definedName name="Z_0277BC42_A08D_11D2_B192_00600822B5CF_.wvu.PrintArea" localSheetId="5" hidden="1">#REF!</definedName>
    <definedName name="Z_0277BC42_A08D_11D2_B192_00600822B5CF_.wvu.PrintArea" localSheetId="17" hidden="1">#REF!</definedName>
    <definedName name="Z_0277BC42_A08D_11D2_B192_00600822B5CF_.wvu.PrintArea" localSheetId="6" hidden="1">#REF!</definedName>
    <definedName name="Z_0277BC42_A08D_11D2_B192_00600822B5CF_.wvu.PrintArea" localSheetId="1" hidden="1">#REF!</definedName>
    <definedName name="Z_0277BC42_A08D_11D2_B192_00600822B5CF_.wvu.PrintArea" hidden="1">#REF!</definedName>
    <definedName name="Z_0277BC42_A08D_11D2_B192_00600822B5CF_.wvu.PrintTitles" localSheetId="3" hidden="1">#REF!,#REF!</definedName>
    <definedName name="Z_0277BC42_A08D_11D2_B192_00600822B5CF_.wvu.PrintTitles" localSheetId="2" hidden="1">#REF!,#REF!</definedName>
    <definedName name="Z_0277BC42_A08D_11D2_B192_00600822B5CF_.wvu.PrintTitles" localSheetId="4" hidden="1">#REF!,#REF!</definedName>
    <definedName name="Z_0277BC42_A08D_11D2_B192_00600822B5CF_.wvu.PrintTitles" localSheetId="16" hidden="1">#REF!,#REF!</definedName>
    <definedName name="Z_0277BC42_A08D_11D2_B192_00600822B5CF_.wvu.PrintTitles" localSheetId="5" hidden="1">#REF!,#REF!</definedName>
    <definedName name="Z_0277BC42_A08D_11D2_B192_00600822B5CF_.wvu.PrintTitles" localSheetId="17" hidden="1">#REF!,#REF!</definedName>
    <definedName name="Z_0277BC42_A08D_11D2_B192_00600822B5CF_.wvu.PrintTitles" localSheetId="6" hidden="1">#REF!,#REF!</definedName>
    <definedName name="Z_0277BC42_A08D_11D2_B192_00600822B5CF_.wvu.PrintTitles" localSheetId="1" hidden="1">#REF!,#REF!</definedName>
    <definedName name="Z_0277BC42_A08D_11D2_B192_00600822B5CF_.wvu.PrintTitles" hidden="1">#REF!,#REF!</definedName>
    <definedName name="Z_0277BC48_A08D_11D2_B192_00600822B5CF_.wvu.PrintArea" localSheetId="3" hidden="1">#REF!</definedName>
    <definedName name="Z_0277BC48_A08D_11D2_B192_00600822B5CF_.wvu.PrintArea" localSheetId="2" hidden="1">#REF!</definedName>
    <definedName name="Z_0277BC48_A08D_11D2_B192_00600822B5CF_.wvu.PrintArea" localSheetId="4" hidden="1">#REF!</definedName>
    <definedName name="Z_0277BC48_A08D_11D2_B192_00600822B5CF_.wvu.PrintArea" localSheetId="16" hidden="1">#REF!</definedName>
    <definedName name="Z_0277BC48_A08D_11D2_B192_00600822B5CF_.wvu.PrintArea" localSheetId="5" hidden="1">#REF!</definedName>
    <definedName name="Z_0277BC48_A08D_11D2_B192_00600822B5CF_.wvu.PrintArea" localSheetId="17" hidden="1">#REF!</definedName>
    <definedName name="Z_0277BC48_A08D_11D2_B192_00600822B5CF_.wvu.PrintArea" localSheetId="6" hidden="1">#REF!</definedName>
    <definedName name="Z_0277BC48_A08D_11D2_B192_00600822B5CF_.wvu.PrintArea" localSheetId="1" hidden="1">#REF!</definedName>
    <definedName name="Z_0277BC48_A08D_11D2_B192_00600822B5CF_.wvu.PrintArea" hidden="1">#REF!</definedName>
    <definedName name="Z_0277BC48_A08D_11D2_B192_00600822B5CF_.wvu.PrintTitles" localSheetId="3" hidden="1">#REF!,#REF!</definedName>
    <definedName name="Z_0277BC48_A08D_11D2_B192_00600822B5CF_.wvu.PrintTitles" localSheetId="2" hidden="1">#REF!,#REF!</definedName>
    <definedName name="Z_0277BC48_A08D_11D2_B192_00600822B5CF_.wvu.PrintTitles" localSheetId="4" hidden="1">#REF!,#REF!</definedName>
    <definedName name="Z_0277BC48_A08D_11D2_B192_00600822B5CF_.wvu.PrintTitles" localSheetId="16" hidden="1">#REF!,#REF!</definedName>
    <definedName name="Z_0277BC48_A08D_11D2_B192_00600822B5CF_.wvu.PrintTitles" localSheetId="5" hidden="1">#REF!,#REF!</definedName>
    <definedName name="Z_0277BC48_A08D_11D2_B192_00600822B5CF_.wvu.PrintTitles" localSheetId="17" hidden="1">#REF!,#REF!</definedName>
    <definedName name="Z_0277BC48_A08D_11D2_B192_00600822B5CF_.wvu.PrintTitles" localSheetId="6" hidden="1">#REF!,#REF!</definedName>
    <definedName name="Z_0277BC48_A08D_11D2_B192_00600822B5CF_.wvu.PrintTitles" localSheetId="1" hidden="1">#REF!,#REF!</definedName>
    <definedName name="Z_0277BC48_A08D_11D2_B192_00600822B5CF_.wvu.PrintTitles" hidden="1">#REF!,#REF!</definedName>
    <definedName name="Z_0D0B497D_21F8_11D5_91EF_00B0D058E5A7_.wvu.Cols" localSheetId="3" hidden="1">#REF!</definedName>
    <definedName name="Z_0D0B497D_21F8_11D5_91EF_00B0D058E5A7_.wvu.Cols" localSheetId="2" hidden="1">#REF!</definedName>
    <definedName name="Z_0D0B497D_21F8_11D5_91EF_00B0D058E5A7_.wvu.Cols" localSheetId="4" hidden="1">#REF!</definedName>
    <definedName name="Z_0D0B497D_21F8_11D5_91EF_00B0D058E5A7_.wvu.Cols" localSheetId="16" hidden="1">#REF!</definedName>
    <definedName name="Z_0D0B497D_21F8_11D5_91EF_00B0D058E5A7_.wvu.Cols" localSheetId="5" hidden="1">#REF!</definedName>
    <definedName name="Z_0D0B497D_21F8_11D5_91EF_00B0D058E5A7_.wvu.Cols" localSheetId="17" hidden="1">#REF!</definedName>
    <definedName name="Z_0D0B497D_21F8_11D5_91EF_00B0D058E5A7_.wvu.Cols" localSheetId="6" hidden="1">#REF!</definedName>
    <definedName name="Z_0D0B497D_21F8_11D5_91EF_00B0D058E5A7_.wvu.Cols" localSheetId="1" hidden="1">#REF!</definedName>
    <definedName name="Z_0D0B497D_21F8_11D5_91EF_00B0D058E5A7_.wvu.Cols" hidden="1">#REF!</definedName>
    <definedName name="Z_0D0B497D_21F8_11D5_91EF_00B0D058E5A7_.wvu.FilterData" localSheetId="3" hidden="1">#REF!</definedName>
    <definedName name="Z_0D0B497D_21F8_11D5_91EF_00B0D058E5A7_.wvu.FilterData" localSheetId="2" hidden="1">#REF!</definedName>
    <definedName name="Z_0D0B497D_21F8_11D5_91EF_00B0D058E5A7_.wvu.FilterData" localSheetId="4" hidden="1">#REF!</definedName>
    <definedName name="Z_0D0B497D_21F8_11D5_91EF_00B0D058E5A7_.wvu.FilterData" localSheetId="16" hidden="1">#REF!</definedName>
    <definedName name="Z_0D0B497D_21F8_11D5_91EF_00B0D058E5A7_.wvu.FilterData" localSheetId="5" hidden="1">#REF!</definedName>
    <definedName name="Z_0D0B497D_21F8_11D5_91EF_00B0D058E5A7_.wvu.FilterData" localSheetId="17" hidden="1">#REF!</definedName>
    <definedName name="Z_0D0B497D_21F8_11D5_91EF_00B0D058E5A7_.wvu.FilterData" localSheetId="6" hidden="1">#REF!</definedName>
    <definedName name="Z_0D0B497D_21F8_11D5_91EF_00B0D058E5A7_.wvu.FilterData" localSheetId="1" hidden="1">#REF!</definedName>
    <definedName name="Z_0D0B497D_21F8_11D5_91EF_00B0D058E5A7_.wvu.FilterData" hidden="1">#REF!</definedName>
    <definedName name="Z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128D8F34_9864_4F93_98E2_12587B58B6EC_.wvu.Cols" localSheetId="3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localSheetId="2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localSheetId="4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localSheetId="16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localSheetId="5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localSheetId="17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localSheetId="6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localSheetId="10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localSheetId="18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localSheetId="1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Cols" hidden="1">'[360]IS Detail-budget run1_ Updated'!#REF!,'[360]IS Detail-budget run1_ Updated'!#REF!,'[360]IS Detail-budget run1_ Updated'!$E$1:$G$65536,'[360]IS Detail-budget run1_ Updated'!#REF!,'[360]IS Detail-budget run1_ Updated'!#REF!</definedName>
    <definedName name="Z_128D8F34_9864_4F93_98E2_12587B58B6EC_.wvu.PrintArea" localSheetId="3" hidden="1">#REF!</definedName>
    <definedName name="Z_128D8F34_9864_4F93_98E2_12587B58B6EC_.wvu.PrintArea" localSheetId="2" hidden="1">#REF!</definedName>
    <definedName name="Z_128D8F34_9864_4F93_98E2_12587B58B6EC_.wvu.PrintArea" localSheetId="4" hidden="1">#REF!</definedName>
    <definedName name="Z_128D8F34_9864_4F93_98E2_12587B58B6EC_.wvu.PrintArea" localSheetId="16" hidden="1">#REF!</definedName>
    <definedName name="Z_128D8F34_9864_4F93_98E2_12587B58B6EC_.wvu.PrintArea" localSheetId="5" hidden="1">#REF!</definedName>
    <definedName name="Z_128D8F34_9864_4F93_98E2_12587B58B6EC_.wvu.PrintArea" localSheetId="17" hidden="1">#REF!</definedName>
    <definedName name="Z_128D8F34_9864_4F93_98E2_12587B58B6EC_.wvu.PrintArea" localSheetId="6" hidden="1">#REF!</definedName>
    <definedName name="Z_128D8F34_9864_4F93_98E2_12587B58B6EC_.wvu.PrintArea" localSheetId="1" hidden="1">#REF!</definedName>
    <definedName name="Z_128D8F34_9864_4F93_98E2_12587B58B6EC_.wvu.PrintArea" hidden="1">#REF!</definedName>
    <definedName name="Z_128D8F34_9864_4F93_98E2_12587B58B6EC_.wvu.PrintTitles" localSheetId="3" hidden="1">#REF!</definedName>
    <definedName name="Z_128D8F34_9864_4F93_98E2_12587B58B6EC_.wvu.PrintTitles" localSheetId="2" hidden="1">#REF!</definedName>
    <definedName name="Z_128D8F34_9864_4F93_98E2_12587B58B6EC_.wvu.PrintTitles" localSheetId="4" hidden="1">#REF!</definedName>
    <definedName name="Z_128D8F34_9864_4F93_98E2_12587B58B6EC_.wvu.PrintTitles" localSheetId="16" hidden="1">#REF!</definedName>
    <definedName name="Z_128D8F34_9864_4F93_98E2_12587B58B6EC_.wvu.PrintTitles" localSheetId="5" hidden="1">#REF!</definedName>
    <definedName name="Z_128D8F34_9864_4F93_98E2_12587B58B6EC_.wvu.PrintTitles" localSheetId="17" hidden="1">#REF!</definedName>
    <definedName name="Z_128D8F34_9864_4F93_98E2_12587B58B6EC_.wvu.PrintTitles" localSheetId="6" hidden="1">#REF!</definedName>
    <definedName name="Z_128D8F34_9864_4F93_98E2_12587B58B6EC_.wvu.PrintTitles" localSheetId="1" hidden="1">#REF!</definedName>
    <definedName name="Z_128D8F34_9864_4F93_98E2_12587B58B6EC_.wvu.PrintTitles" hidden="1">#REF!</definedName>
    <definedName name="Z_128D8F34_9864_4F93_98E2_12587B58B6EC_.wvu.Rows" hidden="1">'[360]IS Detail-budget run1_ Updated'!$A$33:$IV$43,'[360]IS Detail-budget run1_ Updated'!$A$47:$IV$49,'[360]IS Detail-budget run1_ Updated'!$A$51:$IV$53,'[360]IS Detail-budget run1_ Updated'!$A$55:$IV$57,'[360]IS Detail-budget run1_ Updated'!$A$59:$IV$61,'[360]IS Detail-budget run1_ Updated'!$A$63:$IV$65,'[360]IS Detail-budget run1_ Updated'!$A$67:$IV$69,'[360]IS Detail-budget run1_ Updated'!$A$71:$IV$73,'[360]IS Detail-budget run1_ Updated'!$A$75:$IV$78,'[360]IS Detail-budget run1_ Updated'!$A$82:$IV$86,'[360]IS Detail-budget run1_ Updated'!$A$90:$IV$94,'[360]IS Detail-budget run1_ Updated'!$A$101:$IV$105,'[360]IS Detail-budget run1_ Updated'!$A$120:$IV$120,'[360]IS Detail-budget run1_ Updated'!$A$158:$IV$168,'[360]IS Detail-budget run1_ Updated'!$A$176:$IV$176,'[360]IS Detail-budget run1_ Updated'!#REF!,'[360]IS Detail-budget run1_ Updated'!#REF!,'[360]IS Detail-budget run1_ Updated'!$A$208:$IV$211,'[360]IS Detail-budget run1_ Updated'!#REF!,'[360]IS Detail-budget run1_ Updated'!#REF!,'[360]IS Detail-budget run1_ Updated'!#REF!,'[360]IS Detail-budget run1_ Updated'!#REF!,'[360]IS Detail-budget run1_ Updated'!#REF!,'[360]IS Detail-budget run1_ Updated'!#REF!,'[360]IS Detail-budget run1_ Updated'!$A$215:$IV$215</definedName>
    <definedName name="Z_1B49C616_5024_48CC_B7A2_97861641E756_.wvu.Cols" localSheetId="3" hidden="1">#REF!,#REF!,#REF!,#REF!,#REF!</definedName>
    <definedName name="Z_1B49C616_5024_48CC_B7A2_97861641E756_.wvu.Cols" localSheetId="2" hidden="1">#REF!,#REF!,#REF!,#REF!,#REF!</definedName>
    <definedName name="Z_1B49C616_5024_48CC_B7A2_97861641E756_.wvu.Cols" localSheetId="4" hidden="1">#REF!,#REF!,#REF!,#REF!,#REF!</definedName>
    <definedName name="Z_1B49C616_5024_48CC_B7A2_97861641E756_.wvu.Cols" localSheetId="16" hidden="1">#REF!,#REF!,#REF!,#REF!,#REF!</definedName>
    <definedName name="Z_1B49C616_5024_48CC_B7A2_97861641E756_.wvu.Cols" localSheetId="5" hidden="1">#REF!,#REF!,#REF!,#REF!,#REF!</definedName>
    <definedName name="Z_1B49C616_5024_48CC_B7A2_97861641E756_.wvu.Cols" localSheetId="17" hidden="1">#REF!,#REF!,#REF!,#REF!,#REF!</definedName>
    <definedName name="Z_1B49C616_5024_48CC_B7A2_97861641E756_.wvu.Cols" localSheetId="6" hidden="1">#REF!,#REF!,#REF!,#REF!,#REF!</definedName>
    <definedName name="Z_1B49C616_5024_48CC_B7A2_97861641E756_.wvu.Cols" localSheetId="1" hidden="1">#REF!,#REF!,#REF!,#REF!,#REF!</definedName>
    <definedName name="Z_1B49C616_5024_48CC_B7A2_97861641E756_.wvu.Cols" hidden="1">#REF!,#REF!,#REF!,#REF!,#REF!</definedName>
    <definedName name="Z_1B49C616_5024_48CC_B7A2_97861641E756_.wvu.PrintArea" localSheetId="3" hidden="1">#REF!</definedName>
    <definedName name="Z_1B49C616_5024_48CC_B7A2_97861641E756_.wvu.PrintArea" localSheetId="2" hidden="1">#REF!</definedName>
    <definedName name="Z_1B49C616_5024_48CC_B7A2_97861641E756_.wvu.PrintArea" localSheetId="4" hidden="1">#REF!</definedName>
    <definedName name="Z_1B49C616_5024_48CC_B7A2_97861641E756_.wvu.PrintArea" localSheetId="16" hidden="1">#REF!</definedName>
    <definedName name="Z_1B49C616_5024_48CC_B7A2_97861641E756_.wvu.PrintArea" localSheetId="5" hidden="1">#REF!</definedName>
    <definedName name="Z_1B49C616_5024_48CC_B7A2_97861641E756_.wvu.PrintArea" localSheetId="17" hidden="1">#REF!</definedName>
    <definedName name="Z_1B49C616_5024_48CC_B7A2_97861641E756_.wvu.PrintArea" localSheetId="6" hidden="1">#REF!</definedName>
    <definedName name="Z_1B49C616_5024_48CC_B7A2_97861641E756_.wvu.PrintArea" localSheetId="1" hidden="1">#REF!</definedName>
    <definedName name="Z_1B49C616_5024_48CC_B7A2_97861641E756_.wvu.PrintArea" hidden="1">#REF!</definedName>
    <definedName name="Z_1B49C616_5024_48CC_B7A2_97861641E756_.wvu.PrintTitles" localSheetId="3" hidden="1">#REF!,#REF!</definedName>
    <definedName name="Z_1B49C616_5024_48CC_B7A2_97861641E756_.wvu.PrintTitles" localSheetId="2" hidden="1">#REF!,#REF!</definedName>
    <definedName name="Z_1B49C616_5024_48CC_B7A2_97861641E756_.wvu.PrintTitles" localSheetId="4" hidden="1">#REF!,#REF!</definedName>
    <definedName name="Z_1B49C616_5024_48CC_B7A2_97861641E756_.wvu.PrintTitles" localSheetId="16" hidden="1">#REF!,#REF!</definedName>
    <definedName name="Z_1B49C616_5024_48CC_B7A2_97861641E756_.wvu.PrintTitles" localSheetId="5" hidden="1">#REF!,#REF!</definedName>
    <definedName name="Z_1B49C616_5024_48CC_B7A2_97861641E756_.wvu.PrintTitles" localSheetId="17" hidden="1">#REF!,#REF!</definedName>
    <definedName name="Z_1B49C616_5024_48CC_B7A2_97861641E756_.wvu.PrintTitles" localSheetId="6" hidden="1">#REF!,#REF!</definedName>
    <definedName name="Z_1B49C616_5024_48CC_B7A2_97861641E756_.wvu.PrintTitles" localSheetId="1" hidden="1">#REF!,#REF!</definedName>
    <definedName name="Z_1B49C616_5024_48CC_B7A2_97861641E756_.wvu.PrintTitles" hidden="1">#REF!,#REF!</definedName>
    <definedName name="Z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2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3AE5F70B_A4AB_4C12_8E3F_FED129392E6B_.wvu.PrintTitles" hidden="1">'[852]Detail P&amp;L'!$A:$A,'[852]Detail P&amp;L'!$1:$7</definedName>
    <definedName name="Z_3E124E8F_15F2_4952_AE8A_DC1A3A09F023_.wvu.Cols" localSheetId="3" hidden="1">'[852]Income Statement'!#REF!,'[852]Income Statement'!#REF!,'[852]Income Statement'!$CD:$EC,'[852]Income Statement'!$EH:$EP</definedName>
    <definedName name="Z_3E124E8F_15F2_4952_AE8A_DC1A3A09F023_.wvu.Cols" localSheetId="2" hidden="1">'[852]Income Statement'!#REF!,'[852]Income Statement'!#REF!,'[852]Income Statement'!$CD:$EC,'[852]Income Statement'!$EH:$EP</definedName>
    <definedName name="Z_3E124E8F_15F2_4952_AE8A_DC1A3A09F023_.wvu.Cols" localSheetId="4" hidden="1">'[852]Income Statement'!#REF!,'[852]Income Statement'!#REF!,'[852]Income Statement'!$CD:$EC,'[852]Income Statement'!$EH:$EP</definedName>
    <definedName name="Z_3E124E8F_15F2_4952_AE8A_DC1A3A09F023_.wvu.Cols" localSheetId="16" hidden="1">'[852]Income Statement'!#REF!,'[852]Income Statement'!#REF!,'[852]Income Statement'!$CD:$EC,'[852]Income Statement'!$EH:$EP</definedName>
    <definedName name="Z_3E124E8F_15F2_4952_AE8A_DC1A3A09F023_.wvu.Cols" localSheetId="5" hidden="1">'[852]Income Statement'!#REF!,'[852]Income Statement'!#REF!,'[852]Income Statement'!$CD:$EC,'[852]Income Statement'!$EH:$EP</definedName>
    <definedName name="Z_3E124E8F_15F2_4952_AE8A_DC1A3A09F023_.wvu.Cols" localSheetId="17" hidden="1">'[852]Income Statement'!#REF!,'[852]Income Statement'!#REF!,'[852]Income Statement'!$CD:$EC,'[852]Income Statement'!$EH:$EP</definedName>
    <definedName name="Z_3E124E8F_15F2_4952_AE8A_DC1A3A09F023_.wvu.Cols" localSheetId="6" hidden="1">'[852]Income Statement'!#REF!,'[852]Income Statement'!#REF!,'[852]Income Statement'!$CD:$EC,'[852]Income Statement'!$EH:$EP</definedName>
    <definedName name="Z_3E124E8F_15F2_4952_AE8A_DC1A3A09F023_.wvu.Cols" localSheetId="10" hidden="1">'[852]Income Statement'!#REF!,'[852]Income Statement'!#REF!,'[852]Income Statement'!$CD:$EC,'[852]Income Statement'!$EH:$EP</definedName>
    <definedName name="Z_3E124E8F_15F2_4952_AE8A_DC1A3A09F023_.wvu.Cols" localSheetId="18" hidden="1">'[852]Income Statement'!#REF!,'[852]Income Statement'!#REF!,'[852]Income Statement'!$CD:$EC,'[852]Income Statement'!$EH:$EP</definedName>
    <definedName name="Z_3E124E8F_15F2_4952_AE8A_DC1A3A09F023_.wvu.Cols" localSheetId="1" hidden="1">'[852]Income Statement'!#REF!,'[852]Income Statement'!#REF!,'[852]Income Statement'!$CD:$EC,'[852]Income Statement'!$EH:$EP</definedName>
    <definedName name="Z_3E124E8F_15F2_4952_AE8A_DC1A3A09F023_.wvu.Cols" hidden="1">'[852]Income Statement'!#REF!,'[852]Income Statement'!#REF!,'[852]Income Statement'!$CD:$EC,'[852]Income Statement'!$EH:$EP</definedName>
    <definedName name="Z_3E124E8F_15F2_4952_AE8A_DC1A3A09F023_.wvu.PrintArea" localSheetId="3" hidden="1">#REF!</definedName>
    <definedName name="Z_3E124E8F_15F2_4952_AE8A_DC1A3A09F023_.wvu.PrintArea" localSheetId="2" hidden="1">#REF!</definedName>
    <definedName name="Z_3E124E8F_15F2_4952_AE8A_DC1A3A09F023_.wvu.PrintArea" localSheetId="4" hidden="1">#REF!</definedName>
    <definedName name="Z_3E124E8F_15F2_4952_AE8A_DC1A3A09F023_.wvu.PrintArea" localSheetId="16" hidden="1">#REF!</definedName>
    <definedName name="Z_3E124E8F_15F2_4952_AE8A_DC1A3A09F023_.wvu.PrintArea" localSheetId="5" hidden="1">#REF!</definedName>
    <definedName name="Z_3E124E8F_15F2_4952_AE8A_DC1A3A09F023_.wvu.PrintArea" localSheetId="17" hidden="1">#REF!</definedName>
    <definedName name="Z_3E124E8F_15F2_4952_AE8A_DC1A3A09F023_.wvu.PrintArea" localSheetId="6" hidden="1">#REF!</definedName>
    <definedName name="Z_3E124E8F_15F2_4952_AE8A_DC1A3A09F023_.wvu.PrintArea" localSheetId="1" hidden="1">#REF!</definedName>
    <definedName name="Z_3E124E8F_15F2_4952_AE8A_DC1A3A09F023_.wvu.PrintArea" hidden="1">#REF!</definedName>
    <definedName name="Z_3E124E8F_15F2_4952_AE8A_DC1A3A09F023_.wvu.PrintTitles" localSheetId="3" hidden="1">#REF!</definedName>
    <definedName name="Z_3E124E8F_15F2_4952_AE8A_DC1A3A09F023_.wvu.PrintTitles" localSheetId="2" hidden="1">#REF!</definedName>
    <definedName name="Z_3E124E8F_15F2_4952_AE8A_DC1A3A09F023_.wvu.PrintTitles" localSheetId="4" hidden="1">#REF!</definedName>
    <definedName name="Z_3E124E8F_15F2_4952_AE8A_DC1A3A09F023_.wvu.PrintTitles" localSheetId="16" hidden="1">#REF!</definedName>
    <definedName name="Z_3E124E8F_15F2_4952_AE8A_DC1A3A09F023_.wvu.PrintTitles" localSheetId="5" hidden="1">#REF!</definedName>
    <definedName name="Z_3E124E8F_15F2_4952_AE8A_DC1A3A09F023_.wvu.PrintTitles" localSheetId="17" hidden="1">#REF!</definedName>
    <definedName name="Z_3E124E8F_15F2_4952_AE8A_DC1A3A09F023_.wvu.PrintTitles" localSheetId="6" hidden="1">#REF!</definedName>
    <definedName name="Z_3E124E8F_15F2_4952_AE8A_DC1A3A09F023_.wvu.PrintTitles" localSheetId="1" hidden="1">#REF!</definedName>
    <definedName name="Z_3E124E8F_15F2_4952_AE8A_DC1A3A09F023_.wvu.PrintTitles" hidden="1">#REF!</definedName>
    <definedName name="Z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41F8CBF9_02F6_441D_A02A_2DBE20E203D9_.wvu.PrintTitles" hidden="1">'[852]Detail P&amp;L'!$A:$A,'[852]Detail P&amp;L'!$1:$7</definedName>
    <definedName name="Z_45127D29_1D59_11D2_8318_00C04FB80EAE_.wvu.Cols" hidden="1">'[853]Developer rev 99: Ad Sales  exp'!$D$1:$G$65536,'[853]Developer rev 99: Ad Sales  exp'!$T$1:$T$65536,'[853]Developer rev 99: Ad Sales  exp'!$V$1:$W$65536</definedName>
    <definedName name="Z_45127D29_1D59_11D2_8318_00C04FB80EAE_.wvu.PrintArea" hidden="1">'[853]Developer rev 99: Ad Sales  exp'!$C$111:$W$158</definedName>
    <definedName name="Z_45127D29_1D59_11D2_8318_00C04FB80EAE_.wvu.PrintTitles" hidden="1">'[853]Bus Dev:corp. exp'!$A$111:$IV$113</definedName>
    <definedName name="Z_470BF9D8_C6FE_41DB_B62F_C64CD8A35EE6_.wvu.Cols" localSheetId="3" hidden="1">#REF!</definedName>
    <definedName name="Z_470BF9D8_C6FE_41DB_B62F_C64CD8A35EE6_.wvu.Cols" localSheetId="2" hidden="1">#REF!</definedName>
    <definedName name="Z_470BF9D8_C6FE_41DB_B62F_C64CD8A35EE6_.wvu.Cols" localSheetId="4" hidden="1">#REF!</definedName>
    <definedName name="Z_470BF9D8_C6FE_41DB_B62F_C64CD8A35EE6_.wvu.Cols" localSheetId="16" hidden="1">#REF!</definedName>
    <definedName name="Z_470BF9D8_C6FE_41DB_B62F_C64CD8A35EE6_.wvu.Cols" localSheetId="5" hidden="1">#REF!</definedName>
    <definedName name="Z_470BF9D8_C6FE_41DB_B62F_C64CD8A35EE6_.wvu.Cols" localSheetId="17" hidden="1">#REF!</definedName>
    <definedName name="Z_470BF9D8_C6FE_41DB_B62F_C64CD8A35EE6_.wvu.Cols" localSheetId="6" hidden="1">#REF!</definedName>
    <definedName name="Z_470BF9D8_C6FE_41DB_B62F_C64CD8A35EE6_.wvu.Cols" localSheetId="1" hidden="1">#REF!</definedName>
    <definedName name="Z_470BF9D8_C6FE_41DB_B62F_C64CD8A35EE6_.wvu.Cols" hidden="1">#REF!</definedName>
    <definedName name="Z_470BF9D8_C6FE_41DB_B62F_C64CD8A35EE6_.wvu.PrintArea" localSheetId="3" hidden="1">#REF!</definedName>
    <definedName name="Z_470BF9D8_C6FE_41DB_B62F_C64CD8A35EE6_.wvu.PrintArea" localSheetId="2" hidden="1">#REF!</definedName>
    <definedName name="Z_470BF9D8_C6FE_41DB_B62F_C64CD8A35EE6_.wvu.PrintArea" localSheetId="4" hidden="1">#REF!</definedName>
    <definedName name="Z_470BF9D8_C6FE_41DB_B62F_C64CD8A35EE6_.wvu.PrintArea" localSheetId="16" hidden="1">#REF!</definedName>
    <definedName name="Z_470BF9D8_C6FE_41DB_B62F_C64CD8A35EE6_.wvu.PrintArea" localSheetId="5" hidden="1">#REF!</definedName>
    <definedName name="Z_470BF9D8_C6FE_41DB_B62F_C64CD8A35EE6_.wvu.PrintArea" localSheetId="17" hidden="1">#REF!</definedName>
    <definedName name="Z_470BF9D8_C6FE_41DB_B62F_C64CD8A35EE6_.wvu.PrintArea" localSheetId="6" hidden="1">#REF!</definedName>
    <definedName name="Z_470BF9D8_C6FE_41DB_B62F_C64CD8A35EE6_.wvu.PrintArea" localSheetId="1" hidden="1">#REF!</definedName>
    <definedName name="Z_470BF9D8_C6FE_41DB_B62F_C64CD8A35EE6_.wvu.PrintArea" hidden="1">#REF!</definedName>
    <definedName name="Z_470BF9D8_C6FE_41DB_B62F_C64CD8A35EE6_.wvu.Rows" localSheetId="3" hidden="1">#REF!</definedName>
    <definedName name="Z_470BF9D8_C6FE_41DB_B62F_C64CD8A35EE6_.wvu.Rows" localSheetId="2" hidden="1">#REF!</definedName>
    <definedName name="Z_470BF9D8_C6FE_41DB_B62F_C64CD8A35EE6_.wvu.Rows" localSheetId="4" hidden="1">#REF!</definedName>
    <definedName name="Z_470BF9D8_C6FE_41DB_B62F_C64CD8A35EE6_.wvu.Rows" localSheetId="16" hidden="1">#REF!</definedName>
    <definedName name="Z_470BF9D8_C6FE_41DB_B62F_C64CD8A35EE6_.wvu.Rows" localSheetId="5" hidden="1">#REF!</definedName>
    <definedName name="Z_470BF9D8_C6FE_41DB_B62F_C64CD8A35EE6_.wvu.Rows" localSheetId="17" hidden="1">#REF!</definedName>
    <definedName name="Z_470BF9D8_C6FE_41DB_B62F_C64CD8A35EE6_.wvu.Rows" localSheetId="6" hidden="1">#REF!</definedName>
    <definedName name="Z_470BF9D8_C6FE_41DB_B62F_C64CD8A35EE6_.wvu.Rows" localSheetId="1" hidden="1">#REF!</definedName>
    <definedName name="Z_470BF9D8_C6FE_41DB_B62F_C64CD8A35EE6_.wvu.Rows" hidden="1">#REF!</definedName>
    <definedName name="Z_47939A2C_A55D_46B4_84FB_3CD5372CD5C0_.wvu.Cols" localSheetId="3" hidden="1">'[360]IS Detail-budget run1_ Updated'!#REF!,'[360]IS Detail-budget run1_ Updated'!$E$1:$N$65536,'[360]IS Detail-budget run1_ Updated'!#REF!</definedName>
    <definedName name="Z_47939A2C_A55D_46B4_84FB_3CD5372CD5C0_.wvu.Cols" localSheetId="2" hidden="1">'[360]IS Detail-budget run1_ Updated'!#REF!,'[360]IS Detail-budget run1_ Updated'!$E$1:$N$65536,'[360]IS Detail-budget run1_ Updated'!#REF!</definedName>
    <definedName name="Z_47939A2C_A55D_46B4_84FB_3CD5372CD5C0_.wvu.Cols" localSheetId="4" hidden="1">'[360]IS Detail-budget run1_ Updated'!#REF!,'[360]IS Detail-budget run1_ Updated'!$E$1:$N$65536,'[360]IS Detail-budget run1_ Updated'!#REF!</definedName>
    <definedName name="Z_47939A2C_A55D_46B4_84FB_3CD5372CD5C0_.wvu.Cols" localSheetId="16" hidden="1">'[360]IS Detail-budget run1_ Updated'!#REF!,'[360]IS Detail-budget run1_ Updated'!$E$1:$N$65536,'[360]IS Detail-budget run1_ Updated'!#REF!</definedName>
    <definedName name="Z_47939A2C_A55D_46B4_84FB_3CD5372CD5C0_.wvu.Cols" localSheetId="5" hidden="1">'[360]IS Detail-budget run1_ Updated'!#REF!,'[360]IS Detail-budget run1_ Updated'!$E$1:$N$65536,'[360]IS Detail-budget run1_ Updated'!#REF!</definedName>
    <definedName name="Z_47939A2C_A55D_46B4_84FB_3CD5372CD5C0_.wvu.Cols" localSheetId="17" hidden="1">'[360]IS Detail-budget run1_ Updated'!#REF!,'[360]IS Detail-budget run1_ Updated'!$E$1:$N$65536,'[360]IS Detail-budget run1_ Updated'!#REF!</definedName>
    <definedName name="Z_47939A2C_A55D_46B4_84FB_3CD5372CD5C0_.wvu.Cols" localSheetId="6" hidden="1">'[360]IS Detail-budget run1_ Updated'!#REF!,'[360]IS Detail-budget run1_ Updated'!$E$1:$N$65536,'[360]IS Detail-budget run1_ Updated'!#REF!</definedName>
    <definedName name="Z_47939A2C_A55D_46B4_84FB_3CD5372CD5C0_.wvu.Cols" localSheetId="10" hidden="1">'[360]IS Detail-budget run1_ Updated'!#REF!,'[360]IS Detail-budget run1_ Updated'!$E$1:$N$65536,'[360]IS Detail-budget run1_ Updated'!#REF!</definedName>
    <definedName name="Z_47939A2C_A55D_46B4_84FB_3CD5372CD5C0_.wvu.Cols" localSheetId="18" hidden="1">'[360]IS Detail-budget run1_ Updated'!#REF!,'[360]IS Detail-budget run1_ Updated'!$E$1:$N$65536,'[360]IS Detail-budget run1_ Updated'!#REF!</definedName>
    <definedName name="Z_47939A2C_A55D_46B4_84FB_3CD5372CD5C0_.wvu.Cols" localSheetId="1" hidden="1">'[360]IS Detail-budget run1_ Updated'!#REF!,'[360]IS Detail-budget run1_ Updated'!$E$1:$N$65536,'[360]IS Detail-budget run1_ Updated'!#REF!</definedName>
    <definedName name="Z_47939A2C_A55D_46B4_84FB_3CD5372CD5C0_.wvu.Cols" hidden="1">'[360]IS Detail-budget run1_ Updated'!#REF!,'[360]IS Detail-budget run1_ Updated'!$E$1:$N$65536,'[360]IS Detail-budget run1_ Updated'!#REF!</definedName>
    <definedName name="Z_47939A2C_A55D_46B4_84FB_3CD5372CD5C0_.wvu.PrintArea" localSheetId="3" hidden="1">#REF!</definedName>
    <definedName name="Z_47939A2C_A55D_46B4_84FB_3CD5372CD5C0_.wvu.PrintArea" localSheetId="2" hidden="1">#REF!</definedName>
    <definedName name="Z_47939A2C_A55D_46B4_84FB_3CD5372CD5C0_.wvu.PrintArea" localSheetId="4" hidden="1">#REF!</definedName>
    <definedName name="Z_47939A2C_A55D_46B4_84FB_3CD5372CD5C0_.wvu.PrintArea" localSheetId="16" hidden="1">#REF!</definedName>
    <definedName name="Z_47939A2C_A55D_46B4_84FB_3CD5372CD5C0_.wvu.PrintArea" localSheetId="5" hidden="1">#REF!</definedName>
    <definedName name="Z_47939A2C_A55D_46B4_84FB_3CD5372CD5C0_.wvu.PrintArea" localSheetId="17" hidden="1">#REF!</definedName>
    <definedName name="Z_47939A2C_A55D_46B4_84FB_3CD5372CD5C0_.wvu.PrintArea" localSheetId="6" hidden="1">#REF!</definedName>
    <definedName name="Z_47939A2C_A55D_46B4_84FB_3CD5372CD5C0_.wvu.PrintArea" localSheetId="1" hidden="1">#REF!</definedName>
    <definedName name="Z_47939A2C_A55D_46B4_84FB_3CD5372CD5C0_.wvu.PrintArea" hidden="1">#REF!</definedName>
    <definedName name="Z_47939A2C_A55D_46B4_84FB_3CD5372CD5C0_.wvu.PrintTitles" localSheetId="3" hidden="1">#REF!</definedName>
    <definedName name="Z_47939A2C_A55D_46B4_84FB_3CD5372CD5C0_.wvu.PrintTitles" localSheetId="2" hidden="1">#REF!</definedName>
    <definedName name="Z_47939A2C_A55D_46B4_84FB_3CD5372CD5C0_.wvu.PrintTitles" localSheetId="4" hidden="1">#REF!</definedName>
    <definedName name="Z_47939A2C_A55D_46B4_84FB_3CD5372CD5C0_.wvu.PrintTitles" localSheetId="16" hidden="1">#REF!</definedName>
    <definedName name="Z_47939A2C_A55D_46B4_84FB_3CD5372CD5C0_.wvu.PrintTitles" localSheetId="5" hidden="1">#REF!</definedName>
    <definedName name="Z_47939A2C_A55D_46B4_84FB_3CD5372CD5C0_.wvu.PrintTitles" localSheetId="17" hidden="1">#REF!</definedName>
    <definedName name="Z_47939A2C_A55D_46B4_84FB_3CD5372CD5C0_.wvu.PrintTitles" localSheetId="6" hidden="1">#REF!</definedName>
    <definedName name="Z_47939A2C_A55D_46B4_84FB_3CD5372CD5C0_.wvu.PrintTitles" localSheetId="1" hidden="1">#REF!</definedName>
    <definedName name="Z_47939A2C_A55D_46B4_84FB_3CD5372CD5C0_.wvu.PrintTitles" hidden="1">#REF!</definedName>
    <definedName name="Z_47939A2C_A55D_46B4_84FB_3CD5372CD5C0_.wvu.Rows" hidden="1">'[360]IS Detail-budget run1_ Updated'!$A$33:$IV$43,'[360]IS Detail-budget run1_ Updated'!$A$47:$IV$49,'[360]IS Detail-budget run1_ Updated'!$A$51:$IV$53,'[360]IS Detail-budget run1_ Updated'!$A$55:$IV$57,'[360]IS Detail-budget run1_ Updated'!$A$59:$IV$61,'[360]IS Detail-budget run1_ Updated'!$A$63:$IV$65,'[360]IS Detail-budget run1_ Updated'!$A$67:$IV$69,'[360]IS Detail-budget run1_ Updated'!$A$71:$IV$73,'[360]IS Detail-budget run1_ Updated'!$A$75:$IV$78,'[360]IS Detail-budget run1_ Updated'!$A$82:$IV$86,'[360]IS Detail-budget run1_ Updated'!$A$90:$IV$94,'[360]IS Detail-budget run1_ Updated'!$A$101:$IV$105,'[360]IS Detail-budget run1_ Updated'!$A$120:$IV$120,'[360]IS Detail-budget run1_ Updated'!$A$158:$IV$168,'[360]IS Detail-budget run1_ Updated'!$A$176:$IV$176,'[360]IS Detail-budget run1_ Updated'!#REF!,'[360]IS Detail-budget run1_ Updated'!#REF!,'[360]IS Detail-budget run1_ Updated'!$A$208:$IV$211,'[360]IS Detail-budget run1_ Updated'!#REF!,'[360]IS Detail-budget run1_ Updated'!#REF!,'[360]IS Detail-budget run1_ Updated'!#REF!,'[360]IS Detail-budget run1_ Updated'!#REF!,'[360]IS Detail-budget run1_ Updated'!#REF!,'[360]IS Detail-budget run1_ Updated'!#REF!,'[360]IS Detail-budget run1_ Updated'!$A$215:$IV$215</definedName>
    <definedName name="Z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_50001800_D456_11D1_8650_00805F93F197_.wvu.Rows" localSheetId="1" hidden="1">[854]calc!$A$6:$IV$13,[854]calc!$A$22:$IV$25,[854]calc!$A$34:$IV$41,[854]calc!$A$47:$IV$62,[854]calc!$A$71:$IV$78,[854]calc!$A$87:$IV$94,[854]calc!$A$116:$IV$131,[854]calc!$A$140:$IV$147,[854]calc!$A$153:$IV$160,[854]calc!$A$169:$IV$176,[854]calc!$A$189:$IV$196,[854]calc!$A$202:$IV$209,[854]calc!$A$218:$IV$225,[854]calc!$A$230:$IV$250,[854]calc!$A$260:$IV$263,[854]calc!$A$270:$IV$273,[854]calc!$A$286:$IV$293,[854]calc!$A$298:$IV$318,[854]calc!$A$320:$IV$331,[854]calc!$A$336:$IV$351,[854]calc!$A$362:$IV$377,[854]calc!$A$386:$IV$393,[854]calc!$A$398:$IV$434,[854]calc!$A$458:$IV$465,[854]calc!$A$470:$IV$473,[854]calc!$A$482:$IV$485,[854]calc!$A$490:$IV$497,[854]calc!$A$502:$IV$505,[854]calc!$A$510:$IV$525,[854]calc!$A$554:$IV$565,[854]calc!$A$570:$IV$594,[854]calc!$A$596:$IV$599,[854]calc!$A$616:$IV$640,[854]calc!$A$651:$IV$660,[854]calc!$A$666:$IV$675,[854]calc!$A$681:$IV$690,[854]calc!$A$696:$IV$705,[854]calc!$A$711:$IV$720,[854]calc!$A$731:$IV$755,[854]calc!$A$809:$IV$920,[854]calc!$A$929:$IV$932,[854]calc!$A$937:$IV$940,[854]calc!$A$945:$IV$948,[854]calc!$A$953:$IV$956,[854]calc!$A$961:$IV$964,[854]calc!$A$982:$IV$985,[854]calc!$A$997:$IV$997,[854]calc!$A$999:$IV$999,[854]calc!$A$1001:$IV$1001,[854]calc!$A$1016:$IV$1031,[854]calc!$A$1040:$IV$1041,[854]calc!$A$1056:$IV$1057,[854]calc!$A$1059:$IV$1060,[854]calc!$A$1065:$IV$1065</definedName>
    <definedName name="Z_50001800_D456_11D1_8650_00805F93F197_.wvu.Rows" hidden="1">[855]calc!$A$6:$IV$13,[855]calc!$A$22:$IV$25,[855]calc!$A$34:$IV$41,[855]calc!$A$47:$IV$62,[855]calc!$A$71:$IV$78,[855]calc!$A$87:$IV$94,[855]calc!$A$116:$IV$131,[855]calc!$A$140:$IV$147,[855]calc!$A$153:$IV$160,[855]calc!$A$169:$IV$176,[855]calc!$A$189:$IV$196,[855]calc!$A$202:$IV$209,[855]calc!$A$218:$IV$225,[855]calc!$A$230:$IV$250,[855]calc!$A$260:$IV$263,[855]calc!$A$270:$IV$273,[855]calc!$A$286:$IV$293,[855]calc!$A$298:$IV$318,[855]calc!$A$320:$IV$331,[855]calc!$A$336:$IV$351,[855]calc!$A$362:$IV$377,[855]calc!$A$386:$IV$393,[855]calc!$A$398:$IV$434,[855]calc!$A$458:$IV$465,[855]calc!$A$470:$IV$473,[855]calc!$A$482:$IV$485,[855]calc!$A$490:$IV$497,[855]calc!$A$502:$IV$505,[855]calc!$A$510:$IV$525,[855]calc!$A$554:$IV$565,[855]calc!$A$570:$IV$594,[855]calc!$A$596:$IV$599,[855]calc!$A$616:$IV$640,[855]calc!$A$651:$IV$660,[855]calc!$A$666:$IV$675,[855]calc!$A$681:$IV$690,[855]calc!$A$696:$IV$705,[855]calc!$A$711:$IV$720,[855]calc!$A$731:$IV$755,[855]calc!$A$809:$IV$920,[855]calc!$A$929:$IV$932,[855]calc!$A$937:$IV$940,[855]calc!$A$945:$IV$948,[855]calc!$A$953:$IV$956,[855]calc!$A$961:$IV$964,[855]calc!$A$982:$IV$985,[855]calc!$A$997:$IV$997,[855]calc!$A$999:$IV$999,[855]calc!$A$1001:$IV$1001,[855]calc!$A$1016:$IV$1031,[855]calc!$A$1040:$IV$1041,[855]calc!$A$1056:$IV$1057,[855]calc!$A$1059:$IV$1060,[855]calc!$A$1065:$IV$1065</definedName>
    <definedName name="Z_61286F52_AB75_4DF9_BB6C_D54598A34C21_.wvu.Cols" localSheetId="3" hidden="1">#REF!,#REF!</definedName>
    <definedName name="Z_61286F52_AB75_4DF9_BB6C_D54598A34C21_.wvu.Cols" localSheetId="2" hidden="1">#REF!,#REF!</definedName>
    <definedName name="Z_61286F52_AB75_4DF9_BB6C_D54598A34C21_.wvu.Cols" localSheetId="4" hidden="1">#REF!,#REF!</definedName>
    <definedName name="Z_61286F52_AB75_4DF9_BB6C_D54598A34C21_.wvu.Cols" localSheetId="16" hidden="1">#REF!,#REF!</definedName>
    <definedName name="Z_61286F52_AB75_4DF9_BB6C_D54598A34C21_.wvu.Cols" localSheetId="5" hidden="1">#REF!,#REF!</definedName>
    <definedName name="Z_61286F52_AB75_4DF9_BB6C_D54598A34C21_.wvu.Cols" localSheetId="17" hidden="1">#REF!,#REF!</definedName>
    <definedName name="Z_61286F52_AB75_4DF9_BB6C_D54598A34C21_.wvu.Cols" localSheetId="6" hidden="1">#REF!,#REF!</definedName>
    <definedName name="Z_61286F52_AB75_4DF9_BB6C_D54598A34C21_.wvu.Cols" localSheetId="1" hidden="1">#REF!,#REF!</definedName>
    <definedName name="Z_61286F52_AB75_4DF9_BB6C_D54598A34C21_.wvu.Cols" hidden="1">#REF!,#REF!</definedName>
    <definedName name="Z_6DCFB463_A485_11D2_B192_00600822B5CF_.wvu.PrintArea" localSheetId="3" hidden="1">#REF!</definedName>
    <definedName name="Z_6DCFB463_A485_11D2_B192_00600822B5CF_.wvu.PrintArea" localSheetId="2" hidden="1">#REF!</definedName>
    <definedName name="Z_6DCFB463_A485_11D2_B192_00600822B5CF_.wvu.PrintArea" localSheetId="4" hidden="1">#REF!</definedName>
    <definedName name="Z_6DCFB463_A485_11D2_B192_00600822B5CF_.wvu.PrintArea" localSheetId="16" hidden="1">#REF!</definedName>
    <definedName name="Z_6DCFB463_A485_11D2_B192_00600822B5CF_.wvu.PrintArea" localSheetId="5" hidden="1">#REF!</definedName>
    <definedName name="Z_6DCFB463_A485_11D2_B192_00600822B5CF_.wvu.PrintArea" localSheetId="17" hidden="1">#REF!</definedName>
    <definedName name="Z_6DCFB463_A485_11D2_B192_00600822B5CF_.wvu.PrintArea" localSheetId="6" hidden="1">#REF!</definedName>
    <definedName name="Z_6DCFB463_A485_11D2_B192_00600822B5CF_.wvu.PrintArea" localSheetId="1" hidden="1">#REF!</definedName>
    <definedName name="Z_6DCFB463_A485_11D2_B192_00600822B5CF_.wvu.PrintArea" hidden="1">#REF!</definedName>
    <definedName name="Z_6DCFB463_A485_11D2_B192_00600822B5CF_.wvu.PrintTitles" localSheetId="3" hidden="1">#REF!,#REF!</definedName>
    <definedName name="Z_6DCFB463_A485_11D2_B192_00600822B5CF_.wvu.PrintTitles" localSheetId="2" hidden="1">#REF!,#REF!</definedName>
    <definedName name="Z_6DCFB463_A485_11D2_B192_00600822B5CF_.wvu.PrintTitles" localSheetId="4" hidden="1">#REF!,#REF!</definedName>
    <definedName name="Z_6DCFB463_A485_11D2_B192_00600822B5CF_.wvu.PrintTitles" localSheetId="16" hidden="1">#REF!,#REF!</definedName>
    <definedName name="Z_6DCFB463_A485_11D2_B192_00600822B5CF_.wvu.PrintTitles" localSheetId="5" hidden="1">#REF!,#REF!</definedName>
    <definedName name="Z_6DCFB463_A485_11D2_B192_00600822B5CF_.wvu.PrintTitles" localSheetId="17" hidden="1">#REF!,#REF!</definedName>
    <definedName name="Z_6DCFB463_A485_11D2_B192_00600822B5CF_.wvu.PrintTitles" localSheetId="6" hidden="1">#REF!,#REF!</definedName>
    <definedName name="Z_6DCFB463_A485_11D2_B192_00600822B5CF_.wvu.PrintTitles" localSheetId="1" hidden="1">#REF!,#REF!</definedName>
    <definedName name="Z_6DCFB463_A485_11D2_B192_00600822B5CF_.wvu.PrintTitles" hidden="1">#REF!,#REF!</definedName>
    <definedName name="Z_6DCFB464_A485_11D2_B192_00600822B5CF_.wvu.PrintArea" localSheetId="3" hidden="1">#REF!</definedName>
    <definedName name="Z_6DCFB464_A485_11D2_B192_00600822B5CF_.wvu.PrintArea" localSheetId="2" hidden="1">#REF!</definedName>
    <definedName name="Z_6DCFB464_A485_11D2_B192_00600822B5CF_.wvu.PrintArea" localSheetId="4" hidden="1">#REF!</definedName>
    <definedName name="Z_6DCFB464_A485_11D2_B192_00600822B5CF_.wvu.PrintArea" localSheetId="16" hidden="1">#REF!</definedName>
    <definedName name="Z_6DCFB464_A485_11D2_B192_00600822B5CF_.wvu.PrintArea" localSheetId="5" hidden="1">#REF!</definedName>
    <definedName name="Z_6DCFB464_A485_11D2_B192_00600822B5CF_.wvu.PrintArea" localSheetId="17" hidden="1">#REF!</definedName>
    <definedName name="Z_6DCFB464_A485_11D2_B192_00600822B5CF_.wvu.PrintArea" localSheetId="6" hidden="1">#REF!</definedName>
    <definedName name="Z_6DCFB464_A485_11D2_B192_00600822B5CF_.wvu.PrintArea" localSheetId="1" hidden="1">#REF!</definedName>
    <definedName name="Z_6DCFB464_A485_11D2_B192_00600822B5CF_.wvu.PrintArea" hidden="1">#REF!</definedName>
    <definedName name="Z_6DCFB464_A485_11D2_B192_00600822B5CF_.wvu.PrintTitles" localSheetId="3" hidden="1">#REF!,#REF!</definedName>
    <definedName name="Z_6DCFB464_A485_11D2_B192_00600822B5CF_.wvu.PrintTitles" localSheetId="2" hidden="1">#REF!,#REF!</definedName>
    <definedName name="Z_6DCFB464_A485_11D2_B192_00600822B5CF_.wvu.PrintTitles" localSheetId="4" hidden="1">#REF!,#REF!</definedName>
    <definedName name="Z_6DCFB464_A485_11D2_B192_00600822B5CF_.wvu.PrintTitles" localSheetId="16" hidden="1">#REF!,#REF!</definedName>
    <definedName name="Z_6DCFB464_A485_11D2_B192_00600822B5CF_.wvu.PrintTitles" localSheetId="5" hidden="1">#REF!,#REF!</definedName>
    <definedName name="Z_6DCFB464_A485_11D2_B192_00600822B5CF_.wvu.PrintTitles" localSheetId="17" hidden="1">#REF!,#REF!</definedName>
    <definedName name="Z_6DCFB464_A485_11D2_B192_00600822B5CF_.wvu.PrintTitles" localSheetId="6" hidden="1">#REF!,#REF!</definedName>
    <definedName name="Z_6DCFB464_A485_11D2_B192_00600822B5CF_.wvu.PrintTitles" localSheetId="1" hidden="1">#REF!,#REF!</definedName>
    <definedName name="Z_6DCFB464_A485_11D2_B192_00600822B5CF_.wvu.PrintTitles" hidden="1">#REF!,#REF!</definedName>
    <definedName name="Z_6DCFB465_A485_11D2_B192_00600822B5CF_.wvu.PrintArea" localSheetId="3" hidden="1">#REF!</definedName>
    <definedName name="Z_6DCFB465_A485_11D2_B192_00600822B5CF_.wvu.PrintArea" localSheetId="2" hidden="1">#REF!</definedName>
    <definedName name="Z_6DCFB465_A485_11D2_B192_00600822B5CF_.wvu.PrintArea" localSheetId="4" hidden="1">#REF!</definedName>
    <definedName name="Z_6DCFB465_A485_11D2_B192_00600822B5CF_.wvu.PrintArea" localSheetId="16" hidden="1">#REF!</definedName>
    <definedName name="Z_6DCFB465_A485_11D2_B192_00600822B5CF_.wvu.PrintArea" localSheetId="5" hidden="1">#REF!</definedName>
    <definedName name="Z_6DCFB465_A485_11D2_B192_00600822B5CF_.wvu.PrintArea" localSheetId="17" hidden="1">#REF!</definedName>
    <definedName name="Z_6DCFB465_A485_11D2_B192_00600822B5CF_.wvu.PrintArea" localSheetId="6" hidden="1">#REF!</definedName>
    <definedName name="Z_6DCFB465_A485_11D2_B192_00600822B5CF_.wvu.PrintArea" localSheetId="1" hidden="1">#REF!</definedName>
    <definedName name="Z_6DCFB465_A485_11D2_B192_00600822B5CF_.wvu.PrintArea" hidden="1">#REF!</definedName>
    <definedName name="Z_6DCFB465_A485_11D2_B192_00600822B5CF_.wvu.PrintTitles" localSheetId="3" hidden="1">#REF!,#REF!</definedName>
    <definedName name="Z_6DCFB465_A485_11D2_B192_00600822B5CF_.wvu.PrintTitles" localSheetId="2" hidden="1">#REF!,#REF!</definedName>
    <definedName name="Z_6DCFB465_A485_11D2_B192_00600822B5CF_.wvu.PrintTitles" localSheetId="4" hidden="1">#REF!,#REF!</definedName>
    <definedName name="Z_6DCFB465_A485_11D2_B192_00600822B5CF_.wvu.PrintTitles" localSheetId="16" hidden="1">#REF!,#REF!</definedName>
    <definedName name="Z_6DCFB465_A485_11D2_B192_00600822B5CF_.wvu.PrintTitles" localSheetId="5" hidden="1">#REF!,#REF!</definedName>
    <definedName name="Z_6DCFB465_A485_11D2_B192_00600822B5CF_.wvu.PrintTitles" localSheetId="17" hidden="1">#REF!,#REF!</definedName>
    <definedName name="Z_6DCFB465_A485_11D2_B192_00600822B5CF_.wvu.PrintTitles" localSheetId="6" hidden="1">#REF!,#REF!</definedName>
    <definedName name="Z_6DCFB465_A485_11D2_B192_00600822B5CF_.wvu.PrintTitles" localSheetId="1" hidden="1">#REF!,#REF!</definedName>
    <definedName name="Z_6DCFB465_A485_11D2_B192_00600822B5CF_.wvu.PrintTitles" hidden="1">#REF!,#REF!</definedName>
    <definedName name="Z_6DCFB466_A485_11D2_B192_00600822B5CF_.wvu.PrintArea" localSheetId="3" hidden="1">#REF!</definedName>
    <definedName name="Z_6DCFB466_A485_11D2_B192_00600822B5CF_.wvu.PrintArea" localSheetId="2" hidden="1">#REF!</definedName>
    <definedName name="Z_6DCFB466_A485_11D2_B192_00600822B5CF_.wvu.PrintArea" localSheetId="4" hidden="1">#REF!</definedName>
    <definedName name="Z_6DCFB466_A485_11D2_B192_00600822B5CF_.wvu.PrintArea" localSheetId="16" hidden="1">#REF!</definedName>
    <definedName name="Z_6DCFB466_A485_11D2_B192_00600822B5CF_.wvu.PrintArea" localSheetId="5" hidden="1">#REF!</definedName>
    <definedName name="Z_6DCFB466_A485_11D2_B192_00600822B5CF_.wvu.PrintArea" localSheetId="17" hidden="1">#REF!</definedName>
    <definedName name="Z_6DCFB466_A485_11D2_B192_00600822B5CF_.wvu.PrintArea" localSheetId="6" hidden="1">#REF!</definedName>
    <definedName name="Z_6DCFB466_A485_11D2_B192_00600822B5CF_.wvu.PrintArea" localSheetId="1" hidden="1">#REF!</definedName>
    <definedName name="Z_6DCFB466_A485_11D2_B192_00600822B5CF_.wvu.PrintArea" hidden="1">#REF!</definedName>
    <definedName name="Z_6DCFB466_A485_11D2_B192_00600822B5CF_.wvu.PrintTitles" localSheetId="3" hidden="1">#REF!,#REF!</definedName>
    <definedName name="Z_6DCFB466_A485_11D2_B192_00600822B5CF_.wvu.PrintTitles" localSheetId="2" hidden="1">#REF!,#REF!</definedName>
    <definedName name="Z_6DCFB466_A485_11D2_B192_00600822B5CF_.wvu.PrintTitles" localSheetId="4" hidden="1">#REF!,#REF!</definedName>
    <definedName name="Z_6DCFB466_A485_11D2_B192_00600822B5CF_.wvu.PrintTitles" localSheetId="16" hidden="1">#REF!,#REF!</definedName>
    <definedName name="Z_6DCFB466_A485_11D2_B192_00600822B5CF_.wvu.PrintTitles" localSheetId="5" hidden="1">#REF!,#REF!</definedName>
    <definedName name="Z_6DCFB466_A485_11D2_B192_00600822B5CF_.wvu.PrintTitles" localSheetId="17" hidden="1">#REF!,#REF!</definedName>
    <definedName name="Z_6DCFB466_A485_11D2_B192_00600822B5CF_.wvu.PrintTitles" localSheetId="6" hidden="1">#REF!,#REF!</definedName>
    <definedName name="Z_6DCFB466_A485_11D2_B192_00600822B5CF_.wvu.PrintTitles" localSheetId="1" hidden="1">#REF!,#REF!</definedName>
    <definedName name="Z_6DCFB466_A485_11D2_B192_00600822B5CF_.wvu.PrintTitles" hidden="1">#REF!,#REF!</definedName>
    <definedName name="Z_7628DC41_0FA8_11D3_9758_002035867318_.wvu.PrintArea" localSheetId="3" hidden="1">#REF!</definedName>
    <definedName name="Z_7628DC41_0FA8_11D3_9758_002035867318_.wvu.PrintArea" localSheetId="2" hidden="1">#REF!</definedName>
    <definedName name="Z_7628DC41_0FA8_11D3_9758_002035867318_.wvu.PrintArea" localSheetId="4" hidden="1">#REF!</definedName>
    <definedName name="Z_7628DC41_0FA8_11D3_9758_002035867318_.wvu.PrintArea" localSheetId="16" hidden="1">#REF!</definedName>
    <definedName name="Z_7628DC41_0FA8_11D3_9758_002035867318_.wvu.PrintArea" localSheetId="5" hidden="1">#REF!</definedName>
    <definedName name="Z_7628DC41_0FA8_11D3_9758_002035867318_.wvu.PrintArea" localSheetId="17" hidden="1">#REF!</definedName>
    <definedName name="Z_7628DC41_0FA8_11D3_9758_002035867318_.wvu.PrintArea" localSheetId="6" hidden="1">#REF!</definedName>
    <definedName name="Z_7628DC41_0FA8_11D3_9758_002035867318_.wvu.PrintArea" localSheetId="1" hidden="1">#REF!</definedName>
    <definedName name="Z_7628DC41_0FA8_11D3_9758_002035867318_.wvu.PrintArea" hidden="1">#REF!</definedName>
    <definedName name="Z_9118CF73_A0E0_408F_82FC_D7B84F445576_.wvu.Cols" localSheetId="3" hidden="1">#REF!</definedName>
    <definedName name="Z_9118CF73_A0E0_408F_82FC_D7B84F445576_.wvu.Cols" localSheetId="10" hidden="1">#REF!</definedName>
    <definedName name="Z_9118CF73_A0E0_408F_82FC_D7B84F445576_.wvu.Cols" localSheetId="1" hidden="1">#REF!</definedName>
    <definedName name="Z_9118CF73_A0E0_408F_82FC_D7B84F445576_.wvu.Cols" hidden="1">#REF!</definedName>
    <definedName name="Z_9118CF73_A0E0_408F_82FC_D7B84F445576_.wvu.PrintArea" localSheetId="3" hidden="1">#REF!</definedName>
    <definedName name="Z_9118CF73_A0E0_408F_82FC_D7B84F445576_.wvu.PrintArea" localSheetId="2" hidden="1">#REF!</definedName>
    <definedName name="Z_9118CF73_A0E0_408F_82FC_D7B84F445576_.wvu.PrintArea" localSheetId="4" hidden="1">#REF!</definedName>
    <definedName name="Z_9118CF73_A0E0_408F_82FC_D7B84F445576_.wvu.PrintArea" localSheetId="16" hidden="1">#REF!</definedName>
    <definedName name="Z_9118CF73_A0E0_408F_82FC_D7B84F445576_.wvu.PrintArea" localSheetId="5" hidden="1">#REF!</definedName>
    <definedName name="Z_9118CF73_A0E0_408F_82FC_D7B84F445576_.wvu.PrintArea" localSheetId="17" hidden="1">#REF!</definedName>
    <definedName name="Z_9118CF73_A0E0_408F_82FC_D7B84F445576_.wvu.PrintArea" localSheetId="6" hidden="1">#REF!</definedName>
    <definedName name="Z_9118CF73_A0E0_408F_82FC_D7B84F445576_.wvu.PrintArea" localSheetId="1" hidden="1">#REF!</definedName>
    <definedName name="Z_9118CF73_A0E0_408F_82FC_D7B84F445576_.wvu.PrintArea" hidden="1">#REF!</definedName>
    <definedName name="Z_9A50E840_F952_11D1_BF63_00805F932109_.wvu.Rows" localSheetId="1" hidden="1">[854]calc!$A$6:$IV$13,[854]calc!$A$22:$IV$25,[854]calc!$A$34:$IV$41,[854]calc!$A$47:$IV$62,[854]calc!$A$71:$IV$78,[854]calc!$A$87:$IV$94,[854]calc!$A$116:$IV$131,[854]calc!$A$140:$IV$147,[854]calc!$A$153:$IV$160,[854]calc!$A$169:$IV$176,[854]calc!$A$189:$IV$196,[854]calc!$A$202:$IV$209,[854]calc!$A$218:$IV$225,[854]calc!$A$230:$IV$250,[854]calc!$A$260:$IV$263,[854]calc!$A$270:$IV$273,[854]calc!$A$286:$IV$293,[854]calc!$A$298:$IV$318,[854]calc!$A$320:$IV$331,[854]calc!$A$336:$IV$351,[854]calc!$A$362:$IV$377,[854]calc!$A$386:$IV$393,[854]calc!$A$398:$IV$434,[854]calc!$A$458:$IV$465,[854]calc!$A$470:$IV$473,[854]calc!$A$482:$IV$485,[854]calc!$A$490:$IV$497,[854]calc!$A$502:$IV$505,[854]calc!$A$510:$IV$525,[854]calc!$A$554:$IV$565,[854]calc!$A$570:$IV$594,[854]calc!$A$596:$IV$599,[854]calc!$A$616:$IV$640,[854]calc!$A$651:$IV$660,[854]calc!$A$666:$IV$675,[854]calc!$A$681:$IV$690,[854]calc!$A$696:$IV$705,[854]calc!$A$711:$IV$720,[854]calc!$A$731:$IV$755,[854]calc!$A$809:$IV$920,[854]calc!$A$929:$IV$932,[854]calc!$A$937:$IV$940,[854]calc!$A$945:$IV$948,[854]calc!$A$953:$IV$956,[854]calc!$A$961:$IV$964,[854]calc!$A$982:$IV$985,[854]calc!$A$997:$IV$997,[854]calc!$A$999:$IV$999,[854]calc!$A$1001:$IV$1001,[854]calc!$A$1016:$IV$1031,[854]calc!$A$1040:$IV$1041,[854]calc!$A$1056:$IV$1057,[854]calc!$A$1059:$IV$1059,[854]calc!$A$1065:$IV$1065,[854]calc!$A$1051:$IV$1054</definedName>
    <definedName name="Z_9A50E840_F952_11D1_BF63_00805F932109_.wvu.Rows" hidden="1">[855]calc!$A$6:$IV$13,[855]calc!$A$22:$IV$25,[855]calc!$A$34:$IV$41,[855]calc!$A$47:$IV$62,[855]calc!$A$71:$IV$78,[855]calc!$A$87:$IV$94,[855]calc!$A$116:$IV$131,[855]calc!$A$140:$IV$147,[855]calc!$A$153:$IV$160,[855]calc!$A$169:$IV$176,[855]calc!$A$189:$IV$196,[855]calc!$A$202:$IV$209,[855]calc!$A$218:$IV$225,[855]calc!$A$230:$IV$250,[855]calc!$A$260:$IV$263,[855]calc!$A$270:$IV$273,[855]calc!$A$286:$IV$293,[855]calc!$A$298:$IV$318,[855]calc!$A$320:$IV$331,[855]calc!$A$336:$IV$351,[855]calc!$A$362:$IV$377,[855]calc!$A$386:$IV$393,[855]calc!$A$398:$IV$434,[855]calc!$A$458:$IV$465,[855]calc!$A$470:$IV$473,[855]calc!$A$482:$IV$485,[855]calc!$A$490:$IV$497,[855]calc!$A$502:$IV$505,[855]calc!$A$510:$IV$525,[855]calc!$A$554:$IV$565,[855]calc!$A$570:$IV$594,[855]calc!$A$596:$IV$599,[855]calc!$A$616:$IV$640,[855]calc!$A$651:$IV$660,[855]calc!$A$666:$IV$675,[855]calc!$A$681:$IV$690,[855]calc!$A$696:$IV$705,[855]calc!$A$711:$IV$720,[855]calc!$A$731:$IV$755,[855]calc!$A$809:$IV$920,[855]calc!$A$929:$IV$932,[855]calc!$A$937:$IV$940,[855]calc!$A$945:$IV$948,[855]calc!$A$953:$IV$956,[855]calc!$A$961:$IV$964,[855]calc!$A$982:$IV$985,[855]calc!$A$997:$IV$997,[855]calc!$A$999:$IV$999,[855]calc!$A$1001:$IV$1001,[855]calc!$A$1016:$IV$1031,[855]calc!$A$1040:$IV$1041,[855]calc!$A$1056:$IV$1057,[855]calc!$A$1059:$IV$1059,[855]calc!$A$1065:$IV$1065,[855]calc!$A$1051:$IV$1054</definedName>
    <definedName name="Z_A0F1F98F_EE16_42B4_988C_477C37DF0198_.wvu.Cols" localSheetId="3" hidden="1">#REF!,#REF!</definedName>
    <definedName name="Z_A0F1F98F_EE16_42B4_988C_477C37DF0198_.wvu.Cols" localSheetId="2" hidden="1">#REF!,#REF!</definedName>
    <definedName name="Z_A0F1F98F_EE16_42B4_988C_477C37DF0198_.wvu.Cols" localSheetId="4" hidden="1">#REF!,#REF!</definedName>
    <definedName name="Z_A0F1F98F_EE16_42B4_988C_477C37DF0198_.wvu.Cols" localSheetId="16" hidden="1">#REF!,#REF!</definedName>
    <definedName name="Z_A0F1F98F_EE16_42B4_988C_477C37DF0198_.wvu.Cols" localSheetId="5" hidden="1">#REF!,#REF!</definedName>
    <definedName name="Z_A0F1F98F_EE16_42B4_988C_477C37DF0198_.wvu.Cols" localSheetId="17" hidden="1">#REF!,#REF!</definedName>
    <definedName name="Z_A0F1F98F_EE16_42B4_988C_477C37DF0198_.wvu.Cols" localSheetId="6" hidden="1">#REF!,#REF!</definedName>
    <definedName name="Z_A0F1F98F_EE16_42B4_988C_477C37DF0198_.wvu.Cols" localSheetId="1" hidden="1">#REF!,#REF!</definedName>
    <definedName name="Z_A0F1F98F_EE16_42B4_988C_477C37DF0198_.wvu.Cols" hidden="1">#REF!,#REF!</definedName>
    <definedName name="Z_A0F1F98F_EE16_42B4_988C_477C37DF0198_.wvu.PrintArea" localSheetId="3" hidden="1">#REF!</definedName>
    <definedName name="Z_A0F1F98F_EE16_42B4_988C_477C37DF0198_.wvu.PrintArea" localSheetId="2" hidden="1">#REF!</definedName>
    <definedName name="Z_A0F1F98F_EE16_42B4_988C_477C37DF0198_.wvu.PrintArea" localSheetId="4" hidden="1">#REF!</definedName>
    <definedName name="Z_A0F1F98F_EE16_42B4_988C_477C37DF0198_.wvu.PrintArea" localSheetId="16" hidden="1">#REF!</definedName>
    <definedName name="Z_A0F1F98F_EE16_42B4_988C_477C37DF0198_.wvu.PrintArea" localSheetId="5" hidden="1">#REF!</definedName>
    <definedName name="Z_A0F1F98F_EE16_42B4_988C_477C37DF0198_.wvu.PrintArea" localSheetId="17" hidden="1">#REF!</definedName>
    <definedName name="Z_A0F1F98F_EE16_42B4_988C_477C37DF0198_.wvu.PrintArea" localSheetId="6" hidden="1">#REF!</definedName>
    <definedName name="Z_A0F1F98F_EE16_42B4_988C_477C37DF0198_.wvu.PrintArea" localSheetId="1" hidden="1">#REF!</definedName>
    <definedName name="Z_A0F1F98F_EE16_42B4_988C_477C37DF0198_.wvu.PrintArea" hidden="1">#REF!</definedName>
    <definedName name="Z_A0F1F98F_EE16_42B4_988C_477C37DF0198_.wvu.Rows" localSheetId="3" hidden="1">#REF!</definedName>
    <definedName name="Z_A0F1F98F_EE16_42B4_988C_477C37DF0198_.wvu.Rows" localSheetId="2" hidden="1">#REF!</definedName>
    <definedName name="Z_A0F1F98F_EE16_42B4_988C_477C37DF0198_.wvu.Rows" localSheetId="4" hidden="1">#REF!</definedName>
    <definedName name="Z_A0F1F98F_EE16_42B4_988C_477C37DF0198_.wvu.Rows" localSheetId="16" hidden="1">#REF!</definedName>
    <definedName name="Z_A0F1F98F_EE16_42B4_988C_477C37DF0198_.wvu.Rows" localSheetId="5" hidden="1">#REF!</definedName>
    <definedName name="Z_A0F1F98F_EE16_42B4_988C_477C37DF0198_.wvu.Rows" localSheetId="17" hidden="1">#REF!</definedName>
    <definedName name="Z_A0F1F98F_EE16_42B4_988C_477C37DF0198_.wvu.Rows" localSheetId="6" hidden="1">#REF!</definedName>
    <definedName name="Z_A0F1F98F_EE16_42B4_988C_477C37DF0198_.wvu.Rows" localSheetId="1" hidden="1">#REF!</definedName>
    <definedName name="Z_A0F1F98F_EE16_42B4_988C_477C37DF0198_.wvu.Rows" hidden="1">#REF!</definedName>
    <definedName name="Z_A7F22464_F0D3_4182_88BE_147E3DF663B5_.wvu.Cols" localSheetId="3" hidden="1">'[852]Income Statement'!#REF!,'[852]Income Statement'!#REF!,'[852]Income Statement'!$CD:$EC,'[852]Income Statement'!$EH:$EP</definedName>
    <definedName name="Z_A7F22464_F0D3_4182_88BE_147E3DF663B5_.wvu.Cols" localSheetId="2" hidden="1">'[852]Income Statement'!#REF!,'[852]Income Statement'!#REF!,'[852]Income Statement'!$CD:$EC,'[852]Income Statement'!$EH:$EP</definedName>
    <definedName name="Z_A7F22464_F0D3_4182_88BE_147E3DF663B5_.wvu.Cols" localSheetId="4" hidden="1">'[852]Income Statement'!#REF!,'[852]Income Statement'!#REF!,'[852]Income Statement'!$CD:$EC,'[852]Income Statement'!$EH:$EP</definedName>
    <definedName name="Z_A7F22464_F0D3_4182_88BE_147E3DF663B5_.wvu.Cols" localSheetId="16" hidden="1">'[852]Income Statement'!#REF!,'[852]Income Statement'!#REF!,'[852]Income Statement'!$CD:$EC,'[852]Income Statement'!$EH:$EP</definedName>
    <definedName name="Z_A7F22464_F0D3_4182_88BE_147E3DF663B5_.wvu.Cols" localSheetId="5" hidden="1">'[852]Income Statement'!#REF!,'[852]Income Statement'!#REF!,'[852]Income Statement'!$CD:$EC,'[852]Income Statement'!$EH:$EP</definedName>
    <definedName name="Z_A7F22464_F0D3_4182_88BE_147E3DF663B5_.wvu.Cols" localSheetId="17" hidden="1">'[852]Income Statement'!#REF!,'[852]Income Statement'!#REF!,'[852]Income Statement'!$CD:$EC,'[852]Income Statement'!$EH:$EP</definedName>
    <definedName name="Z_A7F22464_F0D3_4182_88BE_147E3DF663B5_.wvu.Cols" localSheetId="6" hidden="1">'[852]Income Statement'!#REF!,'[852]Income Statement'!#REF!,'[852]Income Statement'!$CD:$EC,'[852]Income Statement'!$EH:$EP</definedName>
    <definedName name="Z_A7F22464_F0D3_4182_88BE_147E3DF663B5_.wvu.Cols" localSheetId="10" hidden="1">'[852]Income Statement'!#REF!,'[852]Income Statement'!#REF!,'[852]Income Statement'!$CD:$EC,'[852]Income Statement'!$EH:$EP</definedName>
    <definedName name="Z_A7F22464_F0D3_4182_88BE_147E3DF663B5_.wvu.Cols" localSheetId="18" hidden="1">'[852]Income Statement'!#REF!,'[852]Income Statement'!#REF!,'[852]Income Statement'!$CD:$EC,'[852]Income Statement'!$EH:$EP</definedName>
    <definedName name="Z_A7F22464_F0D3_4182_88BE_147E3DF663B5_.wvu.Cols" localSheetId="1" hidden="1">'[852]Income Statement'!#REF!,'[852]Income Statement'!#REF!,'[852]Income Statement'!$CD:$EC,'[852]Income Statement'!$EH:$EP</definedName>
    <definedName name="Z_A7F22464_F0D3_4182_88BE_147E3DF663B5_.wvu.Cols" hidden="1">'[852]Income Statement'!#REF!,'[852]Income Statement'!#REF!,'[852]Income Statement'!$CD:$EC,'[852]Income Statement'!$EH:$EP</definedName>
    <definedName name="Z_A7F22464_F0D3_4182_88BE_147E3DF663B5_.wvu.PrintArea" localSheetId="3" hidden="1">#REF!</definedName>
    <definedName name="Z_A7F22464_F0D3_4182_88BE_147E3DF663B5_.wvu.PrintArea" localSheetId="2" hidden="1">#REF!</definedName>
    <definedName name="Z_A7F22464_F0D3_4182_88BE_147E3DF663B5_.wvu.PrintArea" localSheetId="4" hidden="1">#REF!</definedName>
    <definedName name="Z_A7F22464_F0D3_4182_88BE_147E3DF663B5_.wvu.PrintArea" localSheetId="16" hidden="1">#REF!</definedName>
    <definedName name="Z_A7F22464_F0D3_4182_88BE_147E3DF663B5_.wvu.PrintArea" localSheetId="5" hidden="1">#REF!</definedName>
    <definedName name="Z_A7F22464_F0D3_4182_88BE_147E3DF663B5_.wvu.PrintArea" localSheetId="17" hidden="1">#REF!</definedName>
    <definedName name="Z_A7F22464_F0D3_4182_88BE_147E3DF663B5_.wvu.PrintArea" localSheetId="6" hidden="1">#REF!</definedName>
    <definedName name="Z_A7F22464_F0D3_4182_88BE_147E3DF663B5_.wvu.PrintArea" localSheetId="1" hidden="1">#REF!</definedName>
    <definedName name="Z_A7F22464_F0D3_4182_88BE_147E3DF663B5_.wvu.PrintArea" hidden="1">#REF!</definedName>
    <definedName name="Z_A7F22464_F0D3_4182_88BE_147E3DF663B5_.wvu.PrintTitles" localSheetId="3" hidden="1">#REF!</definedName>
    <definedName name="Z_A7F22464_F0D3_4182_88BE_147E3DF663B5_.wvu.PrintTitles" localSheetId="2" hidden="1">#REF!</definedName>
    <definedName name="Z_A7F22464_F0D3_4182_88BE_147E3DF663B5_.wvu.PrintTitles" localSheetId="4" hidden="1">#REF!</definedName>
    <definedName name="Z_A7F22464_F0D3_4182_88BE_147E3DF663B5_.wvu.PrintTitles" localSheetId="16" hidden="1">#REF!</definedName>
    <definedName name="Z_A7F22464_F0D3_4182_88BE_147E3DF663B5_.wvu.PrintTitles" localSheetId="5" hidden="1">#REF!</definedName>
    <definedName name="Z_A7F22464_F0D3_4182_88BE_147E3DF663B5_.wvu.PrintTitles" localSheetId="17" hidden="1">#REF!</definedName>
    <definedName name="Z_A7F22464_F0D3_4182_88BE_147E3DF663B5_.wvu.PrintTitles" localSheetId="6" hidden="1">#REF!</definedName>
    <definedName name="Z_A7F22464_F0D3_4182_88BE_147E3DF663B5_.wvu.PrintTitles" localSheetId="1" hidden="1">#REF!</definedName>
    <definedName name="Z_A7F22464_F0D3_4182_88BE_147E3DF663B5_.wvu.PrintTitles" hidden="1">#REF!</definedName>
    <definedName name="Z_A7F22464_F0D3_4182_88BE_147E3DF663B5_.wvu.Rows" localSheetId="3" hidden="1">'[852]Income Statement'!#REF!,'[852]Income Statement'!#REF!,'[852]Income Statement'!#REF!,'[852]Income Statement'!#REF!</definedName>
    <definedName name="Z_A7F22464_F0D3_4182_88BE_147E3DF663B5_.wvu.Rows" localSheetId="2" hidden="1">'[852]Income Statement'!#REF!,'[852]Income Statement'!#REF!,'[852]Income Statement'!#REF!,'[852]Income Statement'!#REF!</definedName>
    <definedName name="Z_A7F22464_F0D3_4182_88BE_147E3DF663B5_.wvu.Rows" localSheetId="4" hidden="1">'[852]Income Statement'!#REF!,'[852]Income Statement'!#REF!,'[852]Income Statement'!#REF!,'[852]Income Statement'!#REF!</definedName>
    <definedName name="Z_A7F22464_F0D3_4182_88BE_147E3DF663B5_.wvu.Rows" localSheetId="16" hidden="1">'[852]Income Statement'!#REF!,'[852]Income Statement'!#REF!,'[852]Income Statement'!#REF!,'[852]Income Statement'!#REF!</definedName>
    <definedName name="Z_A7F22464_F0D3_4182_88BE_147E3DF663B5_.wvu.Rows" localSheetId="5" hidden="1">'[852]Income Statement'!#REF!,'[852]Income Statement'!#REF!,'[852]Income Statement'!#REF!,'[852]Income Statement'!#REF!</definedName>
    <definedName name="Z_A7F22464_F0D3_4182_88BE_147E3DF663B5_.wvu.Rows" localSheetId="17" hidden="1">'[852]Income Statement'!#REF!,'[852]Income Statement'!#REF!,'[852]Income Statement'!#REF!,'[852]Income Statement'!#REF!</definedName>
    <definedName name="Z_A7F22464_F0D3_4182_88BE_147E3DF663B5_.wvu.Rows" localSheetId="6" hidden="1">'[852]Income Statement'!#REF!,'[852]Income Statement'!#REF!,'[852]Income Statement'!#REF!,'[852]Income Statement'!#REF!</definedName>
    <definedName name="Z_A7F22464_F0D3_4182_88BE_147E3DF663B5_.wvu.Rows" localSheetId="10" hidden="1">'[852]Income Statement'!#REF!,'[852]Income Statement'!#REF!,'[852]Income Statement'!#REF!,'[852]Income Statement'!#REF!</definedName>
    <definedName name="Z_A7F22464_F0D3_4182_88BE_147E3DF663B5_.wvu.Rows" localSheetId="18" hidden="1">'[852]Income Statement'!#REF!,'[852]Income Statement'!#REF!,'[852]Income Statement'!#REF!,'[852]Income Statement'!#REF!</definedName>
    <definedName name="Z_A7F22464_F0D3_4182_88BE_147E3DF663B5_.wvu.Rows" localSheetId="1" hidden="1">'[852]Income Statement'!#REF!,'[852]Income Statement'!#REF!,'[852]Income Statement'!#REF!,'[852]Income Statement'!#REF!</definedName>
    <definedName name="Z_A7F22464_F0D3_4182_88BE_147E3DF663B5_.wvu.Rows" hidden="1">'[852]Income Statement'!#REF!,'[852]Income Statement'!#REF!,'[852]Income Statement'!#REF!,'[852]Income Statement'!#REF!</definedName>
    <definedName name="Z_A927BE76_98BC_46C6_B754_C568F87EBE85_.wvu.Cols" localSheetId="3" hidden="1">#REF!</definedName>
    <definedName name="Z_A927BE76_98BC_46C6_B754_C568F87EBE85_.wvu.Cols" localSheetId="2" hidden="1">#REF!</definedName>
    <definedName name="Z_A927BE76_98BC_46C6_B754_C568F87EBE85_.wvu.Cols" localSheetId="4" hidden="1">#REF!</definedName>
    <definedName name="Z_A927BE76_98BC_46C6_B754_C568F87EBE85_.wvu.Cols" localSheetId="16" hidden="1">#REF!</definedName>
    <definedName name="Z_A927BE76_98BC_46C6_B754_C568F87EBE85_.wvu.Cols" localSheetId="5" hidden="1">#REF!</definedName>
    <definedName name="Z_A927BE76_98BC_46C6_B754_C568F87EBE85_.wvu.Cols" localSheetId="17" hidden="1">#REF!</definedName>
    <definedName name="Z_A927BE76_98BC_46C6_B754_C568F87EBE85_.wvu.Cols" localSheetId="6" hidden="1">#REF!</definedName>
    <definedName name="Z_A927BE76_98BC_46C6_B754_C568F87EBE85_.wvu.Cols" localSheetId="1" hidden="1">#REF!</definedName>
    <definedName name="Z_A927BE76_98BC_46C6_B754_C568F87EBE85_.wvu.Cols" hidden="1">#REF!</definedName>
    <definedName name="Z_A927BE76_98BC_46C6_B754_C568F87EBE85_.wvu.PrintArea" localSheetId="3" hidden="1">#REF!</definedName>
    <definedName name="Z_A927BE76_98BC_46C6_B754_C568F87EBE85_.wvu.PrintArea" localSheetId="2" hidden="1">#REF!</definedName>
    <definedName name="Z_A927BE76_98BC_46C6_B754_C568F87EBE85_.wvu.PrintArea" localSheetId="4" hidden="1">#REF!</definedName>
    <definedName name="Z_A927BE76_98BC_46C6_B754_C568F87EBE85_.wvu.PrintArea" localSheetId="16" hidden="1">#REF!</definedName>
    <definedName name="Z_A927BE76_98BC_46C6_B754_C568F87EBE85_.wvu.PrintArea" localSheetId="5" hidden="1">#REF!</definedName>
    <definedName name="Z_A927BE76_98BC_46C6_B754_C568F87EBE85_.wvu.PrintArea" localSheetId="17" hidden="1">#REF!</definedName>
    <definedName name="Z_A927BE76_98BC_46C6_B754_C568F87EBE85_.wvu.PrintArea" localSheetId="6" hidden="1">#REF!</definedName>
    <definedName name="Z_A927BE76_98BC_46C6_B754_C568F87EBE85_.wvu.PrintArea" localSheetId="1" hidden="1">#REF!</definedName>
    <definedName name="Z_A927BE76_98BC_46C6_B754_C568F87EBE85_.wvu.PrintArea" hidden="1">#REF!</definedName>
    <definedName name="Z_A927BE76_98BC_46C6_B754_C568F87EBE85_.wvu.PrintTitles" localSheetId="3" hidden="1">#REF!</definedName>
    <definedName name="Z_A927BE76_98BC_46C6_B754_C568F87EBE85_.wvu.PrintTitles" localSheetId="2" hidden="1">#REF!</definedName>
    <definedName name="Z_A927BE76_98BC_46C6_B754_C568F87EBE85_.wvu.PrintTitles" localSheetId="4" hidden="1">#REF!</definedName>
    <definedName name="Z_A927BE76_98BC_46C6_B754_C568F87EBE85_.wvu.PrintTitles" localSheetId="16" hidden="1">#REF!</definedName>
    <definedName name="Z_A927BE76_98BC_46C6_B754_C568F87EBE85_.wvu.PrintTitles" localSheetId="5" hidden="1">#REF!</definedName>
    <definedName name="Z_A927BE76_98BC_46C6_B754_C568F87EBE85_.wvu.PrintTitles" localSheetId="17" hidden="1">#REF!</definedName>
    <definedName name="Z_A927BE76_98BC_46C6_B754_C568F87EBE85_.wvu.PrintTitles" localSheetId="6" hidden="1">#REF!</definedName>
    <definedName name="Z_A927BE76_98BC_46C6_B754_C568F87EBE85_.wvu.PrintTitles" localSheetId="1" hidden="1">#REF!</definedName>
    <definedName name="Z_A927BE76_98BC_46C6_B754_C568F87EBE85_.wvu.PrintTitles" hidden="1">#REF!</definedName>
    <definedName name="Z_B5227C15_42C4_464F_AA48_1FAD7A30D5D4_.wvu.Cols" localSheetId="3" hidden="1">#REF!,#REF!</definedName>
    <definedName name="Z_B5227C15_42C4_464F_AA48_1FAD7A30D5D4_.wvu.Cols" localSheetId="2" hidden="1">#REF!,#REF!</definedName>
    <definedName name="Z_B5227C15_42C4_464F_AA48_1FAD7A30D5D4_.wvu.Cols" localSheetId="4" hidden="1">#REF!,#REF!</definedName>
    <definedName name="Z_B5227C15_42C4_464F_AA48_1FAD7A30D5D4_.wvu.Cols" localSheetId="16" hidden="1">#REF!,#REF!</definedName>
    <definedName name="Z_B5227C15_42C4_464F_AA48_1FAD7A30D5D4_.wvu.Cols" localSheetId="5" hidden="1">#REF!,#REF!</definedName>
    <definedName name="Z_B5227C15_42C4_464F_AA48_1FAD7A30D5D4_.wvu.Cols" localSheetId="17" hidden="1">#REF!,#REF!</definedName>
    <definedName name="Z_B5227C15_42C4_464F_AA48_1FAD7A30D5D4_.wvu.Cols" localSheetId="6" hidden="1">#REF!,#REF!</definedName>
    <definedName name="Z_B5227C15_42C4_464F_AA48_1FAD7A30D5D4_.wvu.Cols" localSheetId="1" hidden="1">#REF!,#REF!</definedName>
    <definedName name="Z_B5227C15_42C4_464F_AA48_1FAD7A30D5D4_.wvu.Cols" hidden="1">#REF!,#REF!</definedName>
    <definedName name="Z_B5227C15_42C4_464F_AA48_1FAD7A30D5D4_.wvu.PrintArea" localSheetId="3" hidden="1">#REF!</definedName>
    <definedName name="Z_B5227C15_42C4_464F_AA48_1FAD7A30D5D4_.wvu.PrintArea" localSheetId="2" hidden="1">#REF!</definedName>
    <definedName name="Z_B5227C15_42C4_464F_AA48_1FAD7A30D5D4_.wvu.PrintArea" localSheetId="4" hidden="1">#REF!</definedName>
    <definedName name="Z_B5227C15_42C4_464F_AA48_1FAD7A30D5D4_.wvu.PrintArea" localSheetId="16" hidden="1">#REF!</definedName>
    <definedName name="Z_B5227C15_42C4_464F_AA48_1FAD7A30D5D4_.wvu.PrintArea" localSheetId="5" hidden="1">#REF!</definedName>
    <definedName name="Z_B5227C15_42C4_464F_AA48_1FAD7A30D5D4_.wvu.PrintArea" localSheetId="17" hidden="1">#REF!</definedName>
    <definedName name="Z_B5227C15_42C4_464F_AA48_1FAD7A30D5D4_.wvu.PrintArea" localSheetId="6" hidden="1">#REF!</definedName>
    <definedName name="Z_B5227C15_42C4_464F_AA48_1FAD7A30D5D4_.wvu.PrintArea" localSheetId="1" hidden="1">#REF!</definedName>
    <definedName name="Z_B5227C15_42C4_464F_AA48_1FAD7A30D5D4_.wvu.PrintArea" hidden="1">#REF!</definedName>
    <definedName name="Z_B5227C15_42C4_464F_AA48_1FAD7A30D5D4_.wvu.Rows" localSheetId="3" hidden="1">#REF!</definedName>
    <definedName name="Z_B5227C15_42C4_464F_AA48_1FAD7A30D5D4_.wvu.Rows" localSheetId="2" hidden="1">#REF!</definedName>
    <definedName name="Z_B5227C15_42C4_464F_AA48_1FAD7A30D5D4_.wvu.Rows" localSheetId="4" hidden="1">#REF!</definedName>
    <definedName name="Z_B5227C15_42C4_464F_AA48_1FAD7A30D5D4_.wvu.Rows" localSheetId="16" hidden="1">#REF!</definedName>
    <definedName name="Z_B5227C15_42C4_464F_AA48_1FAD7A30D5D4_.wvu.Rows" localSheetId="5" hidden="1">#REF!</definedName>
    <definedName name="Z_B5227C15_42C4_464F_AA48_1FAD7A30D5D4_.wvu.Rows" localSheetId="17" hidden="1">#REF!</definedName>
    <definedName name="Z_B5227C15_42C4_464F_AA48_1FAD7A30D5D4_.wvu.Rows" localSheetId="6" hidden="1">#REF!</definedName>
    <definedName name="Z_B5227C15_42C4_464F_AA48_1FAD7A30D5D4_.wvu.Rows" localSheetId="1" hidden="1">#REF!</definedName>
    <definedName name="Z_B5227C15_42C4_464F_AA48_1FAD7A30D5D4_.wvu.Rows" hidden="1">#REF!</definedName>
    <definedName name="Z_D250B94D_123F_11D1_9C77_B72C6A03E447_.wvu.Rows" hidden="1">'[408]Admin-Accounting'!$A$34:$IV$45,'[408]Admin-Accounting'!$A$70:$IV$93,'[408]Admin-Accounting'!$A$118:$IV$189,'[408]Admin-Accounting'!$A$202:$IV$213,'[408]Admin-Accounting'!$A$238:$IV$286,'[408]Admin-Accounting'!$A$311:$IV$334,'[408]Admin-Accounting'!$A$358:$IV$381,'[408]Admin-Accounting'!$A$395:$IV$466</definedName>
    <definedName name="Z_D250B94E_123F_11D1_9C77_B72C6A03E447_.wvu.Rows" hidden="1">'[408]Admin-Construction'!$A$34:$IV$45,'[408]Admin-Construction'!$A$71:$IV$94,'[408]Admin-Construction'!$A$107:$IV$190,'[408]Admin-Construction'!$A$204:$IV$215,'[408]Admin-Construction'!$A$229:$IV$289,'[408]Admin-Construction'!$A$303:$IV$338,'[408]Admin-Construction'!$A$404:$IV$475</definedName>
    <definedName name="Z_D250B951_123F_11D1_9C77_B72C6A03E447_.wvu.Rows" hidden="1">'[408]Admin-General Management'!$A$118:$IV$140,'[408]Admin-General Management'!$A$154:$IV$188,'[408]Admin-General Management'!$A$250:$IV$285,'[408]Admin-General Management'!$A$322:$IV$333,'[408]Admin-General Management'!$A$406:$IV$465</definedName>
    <definedName name="Z_D250B955_123F_11D1_9C77_B72C6A03E447_.wvu.Rows" hidden="1">'[408]Admin-General Management'!$A$118:$IV$140,'[408]Admin-General Management'!$A$154:$IV$188,'[408]Admin-General Management'!$A$250:$IV$285,'[408]Admin-General Management'!$A$322:$IV$333,'[408]Admin-General Management'!$A$406:$IV$465</definedName>
    <definedName name="Z_D250B966_123F_11D1_9C77_B72C6A03E447_.wvu.Rows" hidden="1">'[408]Admin-General Management'!$A$118:$IV$140,'[408]Admin-General Management'!$A$154:$IV$188,'[408]Admin-General Management'!$A$250:$IV$285,'[408]Admin-General Management'!$A$322:$IV$333,'[408]Admin-General Management'!$A$406:$IV$465</definedName>
    <definedName name="Z_D6A399A1_3411_11D2_88B3_A98C263D353B_.wvu.Rows" localSheetId="3" hidden="1">#REF!,#REF!,#REF!,#REF!,#REF!</definedName>
    <definedName name="Z_D6A399A1_3411_11D2_88B3_A98C263D353B_.wvu.Rows" localSheetId="2" hidden="1">#REF!,#REF!,#REF!,#REF!,#REF!</definedName>
    <definedName name="Z_D6A399A1_3411_11D2_88B3_A98C263D353B_.wvu.Rows" localSheetId="4" hidden="1">#REF!,#REF!,#REF!,#REF!,#REF!</definedName>
    <definedName name="Z_D6A399A1_3411_11D2_88B3_A98C263D353B_.wvu.Rows" localSheetId="16" hidden="1">#REF!,#REF!,#REF!,#REF!,#REF!</definedName>
    <definedName name="Z_D6A399A1_3411_11D2_88B3_A98C263D353B_.wvu.Rows" localSheetId="5" hidden="1">#REF!,#REF!,#REF!,#REF!,#REF!</definedName>
    <definedName name="Z_D6A399A1_3411_11D2_88B3_A98C263D353B_.wvu.Rows" localSheetId="17" hidden="1">#REF!,#REF!,#REF!,#REF!,#REF!</definedName>
    <definedName name="Z_D6A399A1_3411_11D2_88B3_A98C263D353B_.wvu.Rows" localSheetId="6" hidden="1">#REF!,#REF!,#REF!,#REF!,#REF!</definedName>
    <definedName name="Z_D6A399A1_3411_11D2_88B3_A98C263D353B_.wvu.Rows" localSheetId="1" hidden="1">#REF!,#REF!,#REF!,#REF!,#REF!</definedName>
    <definedName name="Z_D6A399A1_3411_11D2_88B3_A98C263D353B_.wvu.Rows" hidden="1">#REF!,#REF!,#REF!,#REF!,#REF!</definedName>
    <definedName name="Z_D6A399A2_3411_11D2_88B3_A98C263D353B_.wvu.Cols" localSheetId="3" hidden="1">#REF!</definedName>
    <definedName name="Z_D6A399A2_3411_11D2_88B3_A98C263D353B_.wvu.Cols" localSheetId="2" hidden="1">#REF!</definedName>
    <definedName name="Z_D6A399A2_3411_11D2_88B3_A98C263D353B_.wvu.Cols" localSheetId="4" hidden="1">#REF!</definedName>
    <definedName name="Z_D6A399A2_3411_11D2_88B3_A98C263D353B_.wvu.Cols" localSheetId="16" hidden="1">#REF!</definedName>
    <definedName name="Z_D6A399A2_3411_11D2_88B3_A98C263D353B_.wvu.Cols" localSheetId="5" hidden="1">#REF!</definedName>
    <definedName name="Z_D6A399A2_3411_11D2_88B3_A98C263D353B_.wvu.Cols" localSheetId="17" hidden="1">#REF!</definedName>
    <definedName name="Z_D6A399A2_3411_11D2_88B3_A98C263D353B_.wvu.Cols" localSheetId="6" hidden="1">#REF!</definedName>
    <definedName name="Z_D6A399A2_3411_11D2_88B3_A98C263D353B_.wvu.Cols" localSheetId="1" hidden="1">#REF!</definedName>
    <definedName name="Z_D6A399A2_3411_11D2_88B3_A98C263D353B_.wvu.Cols" hidden="1">#REF!</definedName>
    <definedName name="Z_D6A399A2_3411_11D2_88B3_A98C263D353B_.wvu.Rows" localSheetId="3" hidden="1">#REF!,#REF!,#REF!,#REF!,#REF!</definedName>
    <definedName name="Z_D6A399A2_3411_11D2_88B3_A98C263D353B_.wvu.Rows" localSheetId="2" hidden="1">#REF!,#REF!,#REF!,#REF!,#REF!</definedName>
    <definedName name="Z_D6A399A2_3411_11D2_88B3_A98C263D353B_.wvu.Rows" localSheetId="4" hidden="1">#REF!,#REF!,#REF!,#REF!,#REF!</definedName>
    <definedName name="Z_D6A399A2_3411_11D2_88B3_A98C263D353B_.wvu.Rows" localSheetId="16" hidden="1">#REF!,#REF!,#REF!,#REF!,#REF!</definedName>
    <definedName name="Z_D6A399A2_3411_11D2_88B3_A98C263D353B_.wvu.Rows" localSheetId="5" hidden="1">#REF!,#REF!,#REF!,#REF!,#REF!</definedName>
    <definedName name="Z_D6A399A2_3411_11D2_88B3_A98C263D353B_.wvu.Rows" localSheetId="17" hidden="1">#REF!,#REF!,#REF!,#REF!,#REF!</definedName>
    <definedName name="Z_D6A399A2_3411_11D2_88B3_A98C263D353B_.wvu.Rows" localSheetId="6" hidden="1">#REF!,#REF!,#REF!,#REF!,#REF!</definedName>
    <definedName name="Z_D6A399A2_3411_11D2_88B3_A98C263D353B_.wvu.Rows" localSheetId="1" hidden="1">#REF!,#REF!,#REF!,#REF!,#REF!</definedName>
    <definedName name="Z_D6A399A2_3411_11D2_88B3_A98C263D353B_.wvu.Rows" hidden="1">#REF!,#REF!,#REF!,#REF!,#REF!</definedName>
    <definedName name="Z_D6A399A3_3411_11D2_88B3_A98C263D353B_.wvu.Cols" localSheetId="3" hidden="1">#REF!,#REF!</definedName>
    <definedName name="Z_D6A399A3_3411_11D2_88B3_A98C263D353B_.wvu.Cols" localSheetId="2" hidden="1">#REF!,#REF!</definedName>
    <definedName name="Z_D6A399A3_3411_11D2_88B3_A98C263D353B_.wvu.Cols" localSheetId="4" hidden="1">#REF!,#REF!</definedName>
    <definedName name="Z_D6A399A3_3411_11D2_88B3_A98C263D353B_.wvu.Cols" localSheetId="16" hidden="1">#REF!,#REF!</definedName>
    <definedName name="Z_D6A399A3_3411_11D2_88B3_A98C263D353B_.wvu.Cols" localSheetId="5" hidden="1">#REF!,#REF!</definedName>
    <definedName name="Z_D6A399A3_3411_11D2_88B3_A98C263D353B_.wvu.Cols" localSheetId="17" hidden="1">#REF!,#REF!</definedName>
    <definedName name="Z_D6A399A3_3411_11D2_88B3_A98C263D353B_.wvu.Cols" localSheetId="6" hidden="1">#REF!,#REF!</definedName>
    <definedName name="Z_D6A399A3_3411_11D2_88B3_A98C263D353B_.wvu.Cols" localSheetId="1" hidden="1">#REF!,#REF!</definedName>
    <definedName name="Z_D6A399A3_3411_11D2_88B3_A98C263D353B_.wvu.Cols" hidden="1">#REF!,#REF!</definedName>
    <definedName name="Z_D6A399A3_3411_11D2_88B3_A98C263D353B_.wvu.Rows" localSheetId="3" hidden="1">#REF!,#REF!,#REF!,#REF!,#REF!</definedName>
    <definedName name="Z_D6A399A3_3411_11D2_88B3_A98C263D353B_.wvu.Rows" localSheetId="2" hidden="1">#REF!,#REF!,#REF!,#REF!,#REF!</definedName>
    <definedName name="Z_D6A399A3_3411_11D2_88B3_A98C263D353B_.wvu.Rows" localSheetId="4" hidden="1">#REF!,#REF!,#REF!,#REF!,#REF!</definedName>
    <definedName name="Z_D6A399A3_3411_11D2_88B3_A98C263D353B_.wvu.Rows" localSheetId="16" hidden="1">#REF!,#REF!,#REF!,#REF!,#REF!</definedName>
    <definedName name="Z_D6A399A3_3411_11D2_88B3_A98C263D353B_.wvu.Rows" localSheetId="5" hidden="1">#REF!,#REF!,#REF!,#REF!,#REF!</definedName>
    <definedName name="Z_D6A399A3_3411_11D2_88B3_A98C263D353B_.wvu.Rows" localSheetId="17" hidden="1">#REF!,#REF!,#REF!,#REF!,#REF!</definedName>
    <definedName name="Z_D6A399A3_3411_11D2_88B3_A98C263D353B_.wvu.Rows" localSheetId="6" hidden="1">#REF!,#REF!,#REF!,#REF!,#REF!</definedName>
    <definedName name="Z_D6A399A3_3411_11D2_88B3_A98C263D353B_.wvu.Rows" localSheetId="1" hidden="1">#REF!,#REF!,#REF!,#REF!,#REF!</definedName>
    <definedName name="Z_D6A399A3_3411_11D2_88B3_A98C263D353B_.wvu.Rows" hidden="1">#REF!,#REF!,#REF!,#REF!,#REF!</definedName>
    <definedName name="Z_D6A399AF_3411_11D2_88B3_A98C263D353B_.wvu.Cols" localSheetId="3" hidden="1">#REF!</definedName>
    <definedName name="Z_D6A399AF_3411_11D2_88B3_A98C263D353B_.wvu.Cols" localSheetId="2" hidden="1">#REF!</definedName>
    <definedName name="Z_D6A399AF_3411_11D2_88B3_A98C263D353B_.wvu.Cols" localSheetId="4" hidden="1">#REF!</definedName>
    <definedName name="Z_D6A399AF_3411_11D2_88B3_A98C263D353B_.wvu.Cols" localSheetId="16" hidden="1">#REF!</definedName>
    <definedName name="Z_D6A399AF_3411_11D2_88B3_A98C263D353B_.wvu.Cols" localSheetId="5" hidden="1">#REF!</definedName>
    <definedName name="Z_D6A399AF_3411_11D2_88B3_A98C263D353B_.wvu.Cols" localSheetId="17" hidden="1">#REF!</definedName>
    <definedName name="Z_D6A399AF_3411_11D2_88B3_A98C263D353B_.wvu.Cols" localSheetId="6" hidden="1">#REF!</definedName>
    <definedName name="Z_D6A399AF_3411_11D2_88B3_A98C263D353B_.wvu.Cols" localSheetId="1" hidden="1">#REF!</definedName>
    <definedName name="Z_D6A399AF_3411_11D2_88B3_A98C263D353B_.wvu.Cols" hidden="1">#REF!</definedName>
    <definedName name="Z_D6A399AF_3411_11D2_88B3_A98C263D353B_.wvu.Rows" localSheetId="3" hidden="1">#REF!,#REF!,#REF!,#REF!,#REF!</definedName>
    <definedName name="Z_D6A399AF_3411_11D2_88B3_A98C263D353B_.wvu.Rows" localSheetId="2" hidden="1">#REF!,#REF!,#REF!,#REF!,#REF!</definedName>
    <definedName name="Z_D6A399AF_3411_11D2_88B3_A98C263D353B_.wvu.Rows" localSheetId="4" hidden="1">#REF!,#REF!,#REF!,#REF!,#REF!</definedName>
    <definedName name="Z_D6A399AF_3411_11D2_88B3_A98C263D353B_.wvu.Rows" localSheetId="16" hidden="1">#REF!,#REF!,#REF!,#REF!,#REF!</definedName>
    <definedName name="Z_D6A399AF_3411_11D2_88B3_A98C263D353B_.wvu.Rows" localSheetId="5" hidden="1">#REF!,#REF!,#REF!,#REF!,#REF!</definedName>
    <definedName name="Z_D6A399AF_3411_11D2_88B3_A98C263D353B_.wvu.Rows" localSheetId="17" hidden="1">#REF!,#REF!,#REF!,#REF!,#REF!</definedName>
    <definedName name="Z_D6A399AF_3411_11D2_88B3_A98C263D353B_.wvu.Rows" localSheetId="6" hidden="1">#REF!,#REF!,#REF!,#REF!,#REF!</definedName>
    <definedName name="Z_D6A399AF_3411_11D2_88B3_A98C263D353B_.wvu.Rows" localSheetId="1" hidden="1">#REF!,#REF!,#REF!,#REF!,#REF!</definedName>
    <definedName name="Z_D6A399AF_3411_11D2_88B3_A98C263D353B_.wvu.Rows" hidden="1">#REF!,#REF!,#REF!,#REF!,#REF!</definedName>
    <definedName name="Z_D6A399B0_3411_11D2_88B3_A98C263D353B_.wvu.Cols" localSheetId="3" hidden="1">#REF!</definedName>
    <definedName name="Z_D6A399B0_3411_11D2_88B3_A98C263D353B_.wvu.Cols" localSheetId="2" hidden="1">#REF!</definedName>
    <definedName name="Z_D6A399B0_3411_11D2_88B3_A98C263D353B_.wvu.Cols" localSheetId="4" hidden="1">#REF!</definedName>
    <definedName name="Z_D6A399B0_3411_11D2_88B3_A98C263D353B_.wvu.Cols" localSheetId="16" hidden="1">#REF!</definedName>
    <definedName name="Z_D6A399B0_3411_11D2_88B3_A98C263D353B_.wvu.Cols" localSheetId="5" hidden="1">#REF!</definedName>
    <definedName name="Z_D6A399B0_3411_11D2_88B3_A98C263D353B_.wvu.Cols" localSheetId="17" hidden="1">#REF!</definedName>
    <definedName name="Z_D6A399B0_3411_11D2_88B3_A98C263D353B_.wvu.Cols" localSheetId="6" hidden="1">#REF!</definedName>
    <definedName name="Z_D6A399B0_3411_11D2_88B3_A98C263D353B_.wvu.Cols" localSheetId="1" hidden="1">#REF!</definedName>
    <definedName name="Z_D6A399B0_3411_11D2_88B3_A98C263D353B_.wvu.Cols" hidden="1">#REF!</definedName>
    <definedName name="Z_FB556447_E5BD_4038_802B_ABEFD4DBE03B_.wvu.Cols" localSheetId="3" hidden="1">'[852]Income Statement'!#REF!,'[852]Income Statement'!#REF!,'[852]Income Statement'!$CD:$EC,'[852]Income Statement'!$EH:$EP</definedName>
    <definedName name="Z_FB556447_E5BD_4038_802B_ABEFD4DBE03B_.wvu.Cols" localSheetId="2" hidden="1">'[852]Income Statement'!#REF!,'[852]Income Statement'!#REF!,'[852]Income Statement'!$CD:$EC,'[852]Income Statement'!$EH:$EP</definedName>
    <definedName name="Z_FB556447_E5BD_4038_802B_ABEFD4DBE03B_.wvu.Cols" localSheetId="4" hidden="1">'[852]Income Statement'!#REF!,'[852]Income Statement'!#REF!,'[852]Income Statement'!$CD:$EC,'[852]Income Statement'!$EH:$EP</definedName>
    <definedName name="Z_FB556447_E5BD_4038_802B_ABEFD4DBE03B_.wvu.Cols" localSheetId="16" hidden="1">'[852]Income Statement'!#REF!,'[852]Income Statement'!#REF!,'[852]Income Statement'!$CD:$EC,'[852]Income Statement'!$EH:$EP</definedName>
    <definedName name="Z_FB556447_E5BD_4038_802B_ABEFD4DBE03B_.wvu.Cols" localSheetId="5" hidden="1">'[852]Income Statement'!#REF!,'[852]Income Statement'!#REF!,'[852]Income Statement'!$CD:$EC,'[852]Income Statement'!$EH:$EP</definedName>
    <definedName name="Z_FB556447_E5BD_4038_802B_ABEFD4DBE03B_.wvu.Cols" localSheetId="17" hidden="1">'[852]Income Statement'!#REF!,'[852]Income Statement'!#REF!,'[852]Income Statement'!$CD:$EC,'[852]Income Statement'!$EH:$EP</definedName>
    <definedName name="Z_FB556447_E5BD_4038_802B_ABEFD4DBE03B_.wvu.Cols" localSheetId="6" hidden="1">'[852]Income Statement'!#REF!,'[852]Income Statement'!#REF!,'[852]Income Statement'!$CD:$EC,'[852]Income Statement'!$EH:$EP</definedName>
    <definedName name="Z_FB556447_E5BD_4038_802B_ABEFD4DBE03B_.wvu.Cols" localSheetId="10" hidden="1">'[852]Income Statement'!#REF!,'[852]Income Statement'!#REF!,'[852]Income Statement'!$CD:$EC,'[852]Income Statement'!$EH:$EP</definedName>
    <definedName name="Z_FB556447_E5BD_4038_802B_ABEFD4DBE03B_.wvu.Cols" localSheetId="18" hidden="1">'[852]Income Statement'!#REF!,'[852]Income Statement'!#REF!,'[852]Income Statement'!$CD:$EC,'[852]Income Statement'!$EH:$EP</definedName>
    <definedName name="Z_FB556447_E5BD_4038_802B_ABEFD4DBE03B_.wvu.Cols" localSheetId="1" hidden="1">'[852]Income Statement'!#REF!,'[852]Income Statement'!#REF!,'[852]Income Statement'!$CD:$EC,'[852]Income Statement'!$EH:$EP</definedName>
    <definedName name="Z_FB556447_E5BD_4038_802B_ABEFD4DBE03B_.wvu.Cols" hidden="1">'[852]Income Statement'!#REF!,'[852]Income Statement'!#REF!,'[852]Income Statement'!$CD:$EC,'[852]Income Statement'!$EH:$EP</definedName>
    <definedName name="Z_FB556447_E5BD_4038_802B_ABEFD4DBE03B_.wvu.PrintArea" localSheetId="3" hidden="1">#REF!</definedName>
    <definedName name="Z_FB556447_E5BD_4038_802B_ABEFD4DBE03B_.wvu.PrintArea" localSheetId="2" hidden="1">#REF!</definedName>
    <definedName name="Z_FB556447_E5BD_4038_802B_ABEFD4DBE03B_.wvu.PrintArea" localSheetId="4" hidden="1">#REF!</definedName>
    <definedName name="Z_FB556447_E5BD_4038_802B_ABEFD4DBE03B_.wvu.PrintArea" localSheetId="16" hidden="1">#REF!</definedName>
    <definedName name="Z_FB556447_E5BD_4038_802B_ABEFD4DBE03B_.wvu.PrintArea" localSheetId="5" hidden="1">#REF!</definedName>
    <definedName name="Z_FB556447_E5BD_4038_802B_ABEFD4DBE03B_.wvu.PrintArea" localSheetId="17" hidden="1">#REF!</definedName>
    <definedName name="Z_FB556447_E5BD_4038_802B_ABEFD4DBE03B_.wvu.PrintArea" localSheetId="6" hidden="1">#REF!</definedName>
    <definedName name="Z_FB556447_E5BD_4038_802B_ABEFD4DBE03B_.wvu.PrintArea" localSheetId="1" hidden="1">#REF!</definedName>
    <definedName name="Z_FB556447_E5BD_4038_802B_ABEFD4DBE03B_.wvu.PrintArea" hidden="1">#REF!</definedName>
    <definedName name="Z_FB556447_E5BD_4038_802B_ABEFD4DBE03B_.wvu.PrintTitles" localSheetId="3" hidden="1">#REF!</definedName>
    <definedName name="Z_FB556447_E5BD_4038_802B_ABEFD4DBE03B_.wvu.PrintTitles" localSheetId="2" hidden="1">#REF!</definedName>
    <definedName name="Z_FB556447_E5BD_4038_802B_ABEFD4DBE03B_.wvu.PrintTitles" localSheetId="4" hidden="1">#REF!</definedName>
    <definedName name="Z_FB556447_E5BD_4038_802B_ABEFD4DBE03B_.wvu.PrintTitles" localSheetId="16" hidden="1">#REF!</definedName>
    <definedName name="Z_FB556447_E5BD_4038_802B_ABEFD4DBE03B_.wvu.PrintTitles" localSheetId="5" hidden="1">#REF!</definedName>
    <definedName name="Z_FB556447_E5BD_4038_802B_ABEFD4DBE03B_.wvu.PrintTitles" localSheetId="17" hidden="1">#REF!</definedName>
    <definedName name="Z_FB556447_E5BD_4038_802B_ABEFD4DBE03B_.wvu.PrintTitles" localSheetId="6" hidden="1">#REF!</definedName>
    <definedName name="Z_FB556447_E5BD_4038_802B_ABEFD4DBE03B_.wvu.PrintTitles" localSheetId="1" hidden="1">#REF!</definedName>
    <definedName name="Z_FB556447_E5BD_4038_802B_ABEFD4DBE03B_.wvu.PrintTitles" hidden="1">#REF!</definedName>
    <definedName name="Z_FB556447_E5BD_4038_802B_ABEFD4DBE03B_.wvu.Rows" localSheetId="3" hidden="1">'[852]Income Statement'!#REF!,'[852]Income Statement'!#REF!,'[852]Income Statement'!#REF!,'[852]Income Statement'!#REF!</definedName>
    <definedName name="Z_FB556447_E5BD_4038_802B_ABEFD4DBE03B_.wvu.Rows" localSheetId="2" hidden="1">'[852]Income Statement'!#REF!,'[852]Income Statement'!#REF!,'[852]Income Statement'!#REF!,'[852]Income Statement'!#REF!</definedName>
    <definedName name="Z_FB556447_E5BD_4038_802B_ABEFD4DBE03B_.wvu.Rows" localSheetId="4" hidden="1">'[852]Income Statement'!#REF!,'[852]Income Statement'!#REF!,'[852]Income Statement'!#REF!,'[852]Income Statement'!#REF!</definedName>
    <definedName name="Z_FB556447_E5BD_4038_802B_ABEFD4DBE03B_.wvu.Rows" localSheetId="16" hidden="1">'[852]Income Statement'!#REF!,'[852]Income Statement'!#REF!,'[852]Income Statement'!#REF!,'[852]Income Statement'!#REF!</definedName>
    <definedName name="Z_FB556447_E5BD_4038_802B_ABEFD4DBE03B_.wvu.Rows" localSheetId="5" hidden="1">'[852]Income Statement'!#REF!,'[852]Income Statement'!#REF!,'[852]Income Statement'!#REF!,'[852]Income Statement'!#REF!</definedName>
    <definedName name="Z_FB556447_E5BD_4038_802B_ABEFD4DBE03B_.wvu.Rows" localSheetId="17" hidden="1">'[852]Income Statement'!#REF!,'[852]Income Statement'!#REF!,'[852]Income Statement'!#REF!,'[852]Income Statement'!#REF!</definedName>
    <definedName name="Z_FB556447_E5BD_4038_802B_ABEFD4DBE03B_.wvu.Rows" localSheetId="6" hidden="1">'[852]Income Statement'!#REF!,'[852]Income Statement'!#REF!,'[852]Income Statement'!#REF!,'[852]Income Statement'!#REF!</definedName>
    <definedName name="Z_FB556447_E5BD_4038_802B_ABEFD4DBE03B_.wvu.Rows" localSheetId="10" hidden="1">'[852]Income Statement'!#REF!,'[852]Income Statement'!#REF!,'[852]Income Statement'!#REF!,'[852]Income Statement'!#REF!</definedName>
    <definedName name="Z_FB556447_E5BD_4038_802B_ABEFD4DBE03B_.wvu.Rows" localSheetId="18" hidden="1">'[852]Income Statement'!#REF!,'[852]Income Statement'!#REF!,'[852]Income Statement'!#REF!,'[852]Income Statement'!#REF!</definedName>
    <definedName name="Z_FB556447_E5BD_4038_802B_ABEFD4DBE03B_.wvu.Rows" localSheetId="1" hidden="1">'[852]Income Statement'!#REF!,'[852]Income Statement'!#REF!,'[852]Income Statement'!#REF!,'[852]Income Statement'!#REF!</definedName>
    <definedName name="Z_FB556447_E5BD_4038_802B_ABEFD4DBE03B_.wvu.Rows" hidden="1">'[852]Income Statement'!#REF!,'[852]Income Statement'!#REF!,'[852]Income Statement'!#REF!,'[852]Income Statement'!#REF!</definedName>
    <definedName name="za" localSheetId="3" hidden="1">{"detail",#N/A,FALSE,"mfg";"summary",#N/A,FALSE,"mfg"}</definedName>
    <definedName name="z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" localSheetId="10" hidden="1">{"detail",#N/A,FALSE,"mfg";"summary",#N/A,FALSE,"mfg"}</definedName>
    <definedName name="za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" localSheetId="1" hidden="1">{"detail",#N/A,FALSE,"mfg";"summary",#N/A,FALSE,"mfg"}</definedName>
    <definedName name="za" hidden="1">{"detail",#N/A,FALSE,"mfg";"summary",#N/A,FALSE,"mfg"}</definedName>
    <definedName name="zaCQW" localSheetId="3" hidden="1">{"turnover",#N/A,FALSE;"profits",#N/A,FALSE;"cash",#N/A,FALSE}</definedName>
    <definedName name="zaCQW" localSheetId="2" hidden="1">{"turnover",#N/A,FALSE;"profits",#N/A,FALSE;"cash",#N/A,FALSE}</definedName>
    <definedName name="zaCQW" localSheetId="4" hidden="1">{"turnover",#N/A,FALSE;"profits",#N/A,FALSE;"cash",#N/A,FALSE}</definedName>
    <definedName name="zaCQW" localSheetId="16" hidden="1">{"turnover",#N/A,FALSE;"profits",#N/A,FALSE;"cash",#N/A,FALSE}</definedName>
    <definedName name="zaCQW" localSheetId="5" hidden="1">{"turnover",#N/A,FALSE;"profits",#N/A,FALSE;"cash",#N/A,FALSE}</definedName>
    <definedName name="zaCQW" localSheetId="17" hidden="1">{"turnover",#N/A,FALSE;"profits",#N/A,FALSE;"cash",#N/A,FALSE}</definedName>
    <definedName name="zaCQW" localSheetId="6" hidden="1">{"turnover",#N/A,FALSE;"profits",#N/A,FALSE;"cash",#N/A,FALSE}</definedName>
    <definedName name="zaCQW" localSheetId="10" hidden="1">{"turnover",#N/A,FALSE;"profits",#N/A,FALSE;"cash",#N/A,FALSE}</definedName>
    <definedName name="zaCQW" localSheetId="18" hidden="1">{"turnover",#N/A,FALSE;"profits",#N/A,FALSE;"cash",#N/A,FALSE}</definedName>
    <definedName name="zaCQW" localSheetId="1" hidden="1">{"turnover",#N/A,FALSE;"profits",#N/A,FALSE;"cash",#N/A,FALSE}</definedName>
    <definedName name="zaCQW" hidden="1">{"turnover",#N/A,FALSE;"profits",#N/A,FALSE;"cash",#N/A,FALSE}</definedName>
    <definedName name="zaq" localSheetId="3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16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7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1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az" localSheetId="3" hidden="1">{#N/A,"PURCHM",FALSE,"Business Analysis";#N/A,"SPADD",FALSE,"Business Analysis"}</definedName>
    <definedName name="zaz" localSheetId="2" hidden="1">{#N/A,"PURCHM",FALSE,"Business Analysis";#N/A,"SPADD",FALSE,"Business Analysis"}</definedName>
    <definedName name="zaz" localSheetId="4" hidden="1">{#N/A,"PURCHM",FALSE,"Business Analysis";#N/A,"SPADD",FALSE,"Business Analysis"}</definedName>
    <definedName name="zaz" localSheetId="16" hidden="1">{#N/A,"PURCHM",FALSE,"Business Analysis";#N/A,"SPADD",FALSE,"Business Analysis"}</definedName>
    <definedName name="zaz" localSheetId="5" hidden="1">{#N/A,"PURCHM",FALSE,"Business Analysis";#N/A,"SPADD",FALSE,"Business Analysis"}</definedName>
    <definedName name="zaz" localSheetId="17" hidden="1">{#N/A,"PURCHM",FALSE,"Business Analysis";#N/A,"SPADD",FALSE,"Business Analysis"}</definedName>
    <definedName name="zaz" localSheetId="6" hidden="1">{#N/A,"PURCHM",FALSE,"Business Analysis";#N/A,"SPADD",FALSE,"Business Analysis"}</definedName>
    <definedName name="zaz" localSheetId="10" hidden="1">{#N/A,"PURCHM",FALSE,"Business Analysis";#N/A,"SPADD",FALSE,"Business Analysis"}</definedName>
    <definedName name="zaz" localSheetId="18" hidden="1">{#N/A,"PURCHM",FALSE,"Business Analysis";#N/A,"SPADD",FALSE,"Business Analysis"}</definedName>
    <definedName name="zaz" localSheetId="1" hidden="1">{#N/A,"PURCHM",FALSE,"Business Analysis";#N/A,"SPADD",FALSE,"Business Analysis"}</definedName>
    <definedName name="zaz" hidden="1">{#N/A,"PURCHM",FALSE,"Business Analysis";#N/A,"SPADD",FALSE,"Business Analysis"}</definedName>
    <definedName name="z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zcvqa" localSheetId="3" hidden="1">{#N/A,#N/A,FALSE,"AD_Purchase";#N/A,#N/A,FALSE,"Credit";#N/A,#N/A,FALSE,"PF Acquisition";#N/A,#N/A,FALSE,"PF Offering"}</definedName>
    <definedName name="zcvqa" localSheetId="2" hidden="1">{#N/A,#N/A,FALSE,"AD_Purchase";#N/A,#N/A,FALSE,"Credit";#N/A,#N/A,FALSE,"PF Acquisition";#N/A,#N/A,FALSE,"PF Offering"}</definedName>
    <definedName name="zcvqa" localSheetId="4" hidden="1">{#N/A,#N/A,FALSE,"AD_Purchase";#N/A,#N/A,FALSE,"Credit";#N/A,#N/A,FALSE,"PF Acquisition";#N/A,#N/A,FALSE,"PF Offering"}</definedName>
    <definedName name="zcvqa" localSheetId="16" hidden="1">{#N/A,#N/A,FALSE,"AD_Purchase";#N/A,#N/A,FALSE,"Credit";#N/A,#N/A,FALSE,"PF Acquisition";#N/A,#N/A,FALSE,"PF Offering"}</definedName>
    <definedName name="zcvqa" localSheetId="5" hidden="1">{#N/A,#N/A,FALSE,"AD_Purchase";#N/A,#N/A,FALSE,"Credit";#N/A,#N/A,FALSE,"PF Acquisition";#N/A,#N/A,FALSE,"PF Offering"}</definedName>
    <definedName name="zcvqa" localSheetId="17" hidden="1">{#N/A,#N/A,FALSE,"AD_Purchase";#N/A,#N/A,FALSE,"Credit";#N/A,#N/A,FALSE,"PF Acquisition";#N/A,#N/A,FALSE,"PF Offering"}</definedName>
    <definedName name="zcvqa" localSheetId="6" hidden="1">{#N/A,#N/A,FALSE,"AD_Purchase";#N/A,#N/A,FALSE,"Credit";#N/A,#N/A,FALSE,"PF Acquisition";#N/A,#N/A,FALSE,"PF Offering"}</definedName>
    <definedName name="zcvqa" localSheetId="10" hidden="1">{#N/A,#N/A,FALSE,"AD_Purchase";#N/A,#N/A,FALSE,"Credit";#N/A,#N/A,FALSE,"PF Acquisition";#N/A,#N/A,FALSE,"PF Offering"}</definedName>
    <definedName name="zcvqa" localSheetId="18" hidden="1">{#N/A,#N/A,FALSE,"AD_Purchase";#N/A,#N/A,FALSE,"Credit";#N/A,#N/A,FALSE,"PF Acquisition";#N/A,#N/A,FALSE,"PF Offering"}</definedName>
    <definedName name="zcvqa" localSheetId="1" hidden="1">{#N/A,#N/A,FALSE,"AD_Purchase";#N/A,#N/A,FALSE,"Credit";#N/A,#N/A,FALSE,"PF Acquisition";#N/A,#N/A,FALSE,"PF Offering"}</definedName>
    <definedName name="zcvqa" hidden="1">{#N/A,#N/A,FALSE,"AD_Purchase";#N/A,#N/A,FALSE,"Credit";#N/A,#N/A,FALSE,"PF Acquisition";#N/A,#N/A,FALSE,"PF Offering"}</definedName>
    <definedName name="zcvzaa" localSheetId="3" hidden="1">{#N/A,#N/A,FALSE,"Debt Accr";#N/A,#N/A,FALSE,"Stock Accr";#N/A,#N/A,FALSE,"Debt Stock Accr"}</definedName>
    <definedName name="zcvzaa" localSheetId="2" hidden="1">{#N/A,#N/A,FALSE,"Debt Accr";#N/A,#N/A,FALSE,"Stock Accr";#N/A,#N/A,FALSE,"Debt Stock Accr"}</definedName>
    <definedName name="zcvzaa" localSheetId="4" hidden="1">{#N/A,#N/A,FALSE,"Debt Accr";#N/A,#N/A,FALSE,"Stock Accr";#N/A,#N/A,FALSE,"Debt Stock Accr"}</definedName>
    <definedName name="zcvzaa" localSheetId="16" hidden="1">{#N/A,#N/A,FALSE,"Debt Accr";#N/A,#N/A,FALSE,"Stock Accr";#N/A,#N/A,FALSE,"Debt Stock Accr"}</definedName>
    <definedName name="zcvzaa" localSheetId="5" hidden="1">{#N/A,#N/A,FALSE,"Debt Accr";#N/A,#N/A,FALSE,"Stock Accr";#N/A,#N/A,FALSE,"Debt Stock Accr"}</definedName>
    <definedName name="zcvzaa" localSheetId="17" hidden="1">{#N/A,#N/A,FALSE,"Debt Accr";#N/A,#N/A,FALSE,"Stock Accr";#N/A,#N/A,FALSE,"Debt Stock Accr"}</definedName>
    <definedName name="zcvzaa" localSheetId="6" hidden="1">{#N/A,#N/A,FALSE,"Debt Accr";#N/A,#N/A,FALSE,"Stock Accr";#N/A,#N/A,FALSE,"Debt Stock Accr"}</definedName>
    <definedName name="zcvzaa" localSheetId="10" hidden="1">{#N/A,#N/A,FALSE,"Debt Accr";#N/A,#N/A,FALSE,"Stock Accr";#N/A,#N/A,FALSE,"Debt Stock Accr"}</definedName>
    <definedName name="zcvzaa" localSheetId="18" hidden="1">{#N/A,#N/A,FALSE,"Debt Accr";#N/A,#N/A,FALSE,"Stock Accr";#N/A,#N/A,FALSE,"Debt Stock Accr"}</definedName>
    <definedName name="zcvzaa" localSheetId="1" hidden="1">{#N/A,#N/A,FALSE,"Debt Accr";#N/A,#N/A,FALSE,"Stock Accr";#N/A,#N/A,FALSE,"Debt Stock Accr"}</definedName>
    <definedName name="zcvzaa" hidden="1">{#N/A,#N/A,FALSE,"Debt Accr";#N/A,#N/A,FALSE,"Stock Accr";#N/A,#N/A,FALSE,"Debt Stock Accr"}</definedName>
    <definedName name="zcxzxva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dfgxzdfg" localSheetId="3" hidden="1">{"ReportTop",#N/A,FALSE,"report top"}</definedName>
    <definedName name="zdfgxzdfg" localSheetId="2" hidden="1">{"ReportTop",#N/A,FALSE,"report top"}</definedName>
    <definedName name="zdfgxzdfg" localSheetId="4" hidden="1">{"ReportTop",#N/A,FALSE,"report top"}</definedName>
    <definedName name="zdfgxzdfg" localSheetId="16" hidden="1">{"ReportTop",#N/A,FALSE,"report top"}</definedName>
    <definedName name="zdfgxzdfg" localSheetId="5" hidden="1">{"ReportTop",#N/A,FALSE,"report top"}</definedName>
    <definedName name="zdfgxzdfg" localSheetId="17" hidden="1">{"ReportTop",#N/A,FALSE,"report top"}</definedName>
    <definedName name="zdfgxzdfg" localSheetId="6" hidden="1">{"ReportTop",#N/A,FALSE,"report top"}</definedName>
    <definedName name="zdfgxzdfg" localSheetId="10" hidden="1">{"ReportTop",#N/A,FALSE,"report top"}</definedName>
    <definedName name="zdfgxzdfg" localSheetId="18" hidden="1">{"ReportTop",#N/A,FALSE,"report top"}</definedName>
    <definedName name="zdfgxzdfg" localSheetId="1" hidden="1">{"ReportTop",#N/A,FALSE,"report top"}</definedName>
    <definedName name="zdfgxzdfg" hidden="1">{"ReportTop",#N/A,FALSE,"report top"}</definedName>
    <definedName name="zdsfg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1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2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3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4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dsfg_5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zedaqzd" localSheetId="3" hidden="1">{#N/A,#N/A,FALSE,"Operations";#N/A,#N/A,FALSE,"Financials"}</definedName>
    <definedName name="zedaqzd" localSheetId="2" hidden="1">{#N/A,#N/A,FALSE,"Operations";#N/A,#N/A,FALSE,"Financials"}</definedName>
    <definedName name="zedaqzd" localSheetId="4" hidden="1">{#N/A,#N/A,FALSE,"Operations";#N/A,#N/A,FALSE,"Financials"}</definedName>
    <definedName name="zedaqzd" localSheetId="16" hidden="1">{#N/A,#N/A,FALSE,"Operations";#N/A,#N/A,FALSE,"Financials"}</definedName>
    <definedName name="zedaqzd" localSheetId="5" hidden="1">{#N/A,#N/A,FALSE,"Operations";#N/A,#N/A,FALSE,"Financials"}</definedName>
    <definedName name="zedaqzd" localSheetId="17" hidden="1">{#N/A,#N/A,FALSE,"Operations";#N/A,#N/A,FALSE,"Financials"}</definedName>
    <definedName name="zedaqzd" localSheetId="6" hidden="1">{#N/A,#N/A,FALSE,"Operations";#N/A,#N/A,FALSE,"Financials"}</definedName>
    <definedName name="zedaqzd" localSheetId="10" hidden="1">{#N/A,#N/A,FALSE,"Operations";#N/A,#N/A,FALSE,"Financials"}</definedName>
    <definedName name="zedaqzd" localSheetId="18" hidden="1">{#N/A,#N/A,FALSE,"Operations";#N/A,#N/A,FALSE,"Financials"}</definedName>
    <definedName name="zedaqzd" localSheetId="1" hidden="1">{#N/A,#N/A,FALSE,"Operations";#N/A,#N/A,FALSE,"Financials"}</definedName>
    <definedName name="zedaqzd" hidden="1">{#N/A,#N/A,FALSE,"Operations";#N/A,#N/A,FALSE,"Financials"}</definedName>
    <definedName name="zefz" localSheetId="3" hidden="1">{"First Page",#N/A,FALSE,"Surfactants LBO";"Second Page",#N/A,FALSE,"Surfactants LBO"}</definedName>
    <definedName name="zefz" localSheetId="2" hidden="1">{"First Page",#N/A,FALSE,"Surfactants LBO";"Second Page",#N/A,FALSE,"Surfactants LBO"}</definedName>
    <definedName name="zefz" localSheetId="4" hidden="1">{"First Page",#N/A,FALSE,"Surfactants LBO";"Second Page",#N/A,FALSE,"Surfactants LBO"}</definedName>
    <definedName name="zefz" localSheetId="16" hidden="1">{"First Page",#N/A,FALSE,"Surfactants LBO";"Second Page",#N/A,FALSE,"Surfactants LBO"}</definedName>
    <definedName name="zefz" localSheetId="5" hidden="1">{"First Page",#N/A,FALSE,"Surfactants LBO";"Second Page",#N/A,FALSE,"Surfactants LBO"}</definedName>
    <definedName name="zefz" localSheetId="17" hidden="1">{"First Page",#N/A,FALSE,"Surfactants LBO";"Second Page",#N/A,FALSE,"Surfactants LBO"}</definedName>
    <definedName name="zefz" localSheetId="6" hidden="1">{"First Page",#N/A,FALSE,"Surfactants LBO";"Second Page",#N/A,FALSE,"Surfactants LBO"}</definedName>
    <definedName name="zefz" localSheetId="10" hidden="1">{"First Page",#N/A,FALSE,"Surfactants LBO";"Second Page",#N/A,FALSE,"Surfactants LBO"}</definedName>
    <definedName name="zefz" localSheetId="18" hidden="1">{"First Page",#N/A,FALSE,"Surfactants LBO";"Second Page",#N/A,FALSE,"Surfactants LBO"}</definedName>
    <definedName name="zefz" localSheetId="1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3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16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7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1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 localSheetId="3" hidden="1">'[472]V17 - Inventory of Deferreds'!$M$20,'[472]V17 - Inventory of Deferreds'!$L$21:$L$22,'[472]V17 - Inventory of Deferreds'!#REF!,'[472]V17 - Inventory of Deferreds'!$D$21:$D$21,'[472]V17 - Inventory of Deferreds'!#REF!</definedName>
    <definedName name="zero" localSheetId="2" hidden="1">'[472]V17 - Inventory of Deferreds'!$M$20,'[472]V17 - Inventory of Deferreds'!$L$21:$L$22,'[472]V17 - Inventory of Deferreds'!#REF!,'[472]V17 - Inventory of Deferreds'!$D$21:$D$21,'[472]V17 - Inventory of Deferreds'!#REF!</definedName>
    <definedName name="zero" localSheetId="4" hidden="1">'[472]V17 - Inventory of Deferreds'!$M$20,'[472]V17 - Inventory of Deferreds'!$L$21:$L$22,'[472]V17 - Inventory of Deferreds'!#REF!,'[472]V17 - Inventory of Deferreds'!$D$21:$D$21,'[472]V17 - Inventory of Deferreds'!#REF!</definedName>
    <definedName name="zero" localSheetId="16" hidden="1">'[472]V17 - Inventory of Deferreds'!$M$20,'[472]V17 - Inventory of Deferreds'!$L$21:$L$22,'[472]V17 - Inventory of Deferreds'!#REF!,'[472]V17 - Inventory of Deferreds'!$D$21:$D$21,'[472]V17 - Inventory of Deferreds'!#REF!</definedName>
    <definedName name="zero" localSheetId="5" hidden="1">'[472]V17 - Inventory of Deferreds'!$M$20,'[472]V17 - Inventory of Deferreds'!$L$21:$L$22,'[472]V17 - Inventory of Deferreds'!#REF!,'[472]V17 - Inventory of Deferreds'!$D$21:$D$21,'[472]V17 - Inventory of Deferreds'!#REF!</definedName>
    <definedName name="zero" localSheetId="17" hidden="1">'[472]V17 - Inventory of Deferreds'!$M$20,'[472]V17 - Inventory of Deferreds'!$L$21:$L$22,'[472]V17 - Inventory of Deferreds'!#REF!,'[472]V17 - Inventory of Deferreds'!$D$21:$D$21,'[472]V17 - Inventory of Deferreds'!#REF!</definedName>
    <definedName name="zero" localSheetId="6" hidden="1">'[472]V17 - Inventory of Deferreds'!$M$20,'[472]V17 - Inventory of Deferreds'!$L$21:$L$22,'[472]V17 - Inventory of Deferreds'!#REF!,'[472]V17 - Inventory of Deferreds'!$D$21:$D$21,'[472]V17 - Inventory of Deferreds'!#REF!</definedName>
    <definedName name="zero" localSheetId="18" hidden="1">'[472]V17 - Inventory of Deferreds'!$M$20,'[472]V17 - Inventory of Deferreds'!$L$21:$L$22,'[472]V17 - Inventory of Deferreds'!#REF!,'[472]V17 - Inventory of Deferreds'!$D$21:$D$21,'[472]V17 - Inventory of Deferreds'!#REF!</definedName>
    <definedName name="zero" localSheetId="1" hidden="1">'[472]V17 - Inventory of Deferreds'!$M$20,'[472]V17 - Inventory of Deferreds'!$L$21:$L$22,'[472]V17 - Inventory of Deferreds'!#REF!,'[472]V17 - Inventory of Deferreds'!$D$21:$D$21,'[472]V17 - Inventory of Deferreds'!#REF!</definedName>
    <definedName name="zero" hidden="1">'[472]V17 - Inventory of Deferreds'!$M$20,'[472]V17 - Inventory of Deferreds'!$L$21:$L$22,'[472]V17 - Inventory of Deferreds'!#REF!,'[472]V17 - Inventory of Deferreds'!$D$21:$D$21,'[472]V17 - Inventory of Deferreds'!#REF!</definedName>
    <definedName name="zero_out" localSheetId="3">#REF!</definedName>
    <definedName name="zero_out" localSheetId="2">#REF!</definedName>
    <definedName name="zero_out" localSheetId="4">#REF!</definedName>
    <definedName name="zero_out" localSheetId="16">#REF!</definedName>
    <definedName name="zero_out" localSheetId="5">#REF!</definedName>
    <definedName name="zero_out" localSheetId="17">#REF!</definedName>
    <definedName name="zero_out" localSheetId="6">#REF!</definedName>
    <definedName name="zero_out" localSheetId="1">#REF!</definedName>
    <definedName name="zero_out">#REF!</definedName>
    <definedName name="zezrzrzerz" localSheetId="3" hidden="1">{"equity comps",#N/A,FALSE,"CS Comps";"equity comps",#N/A,FALSE,"PS Comps";"equity comps",#N/A,FALSE,"GIC_Comps";"equity comps",#N/A,FALSE,"GIC2_Comps"}</definedName>
    <definedName name="zezrzrzerz" localSheetId="2" hidden="1">{"equity comps",#N/A,FALSE,"CS Comps";"equity comps",#N/A,FALSE,"PS Comps";"equity comps",#N/A,FALSE,"GIC_Comps";"equity comps",#N/A,FALSE,"GIC2_Comps"}</definedName>
    <definedName name="zezrzrzerz" localSheetId="4" hidden="1">{"equity comps",#N/A,FALSE,"CS Comps";"equity comps",#N/A,FALSE,"PS Comps";"equity comps",#N/A,FALSE,"GIC_Comps";"equity comps",#N/A,FALSE,"GIC2_Comps"}</definedName>
    <definedName name="zezrzrzerz" localSheetId="16" hidden="1">{"equity comps",#N/A,FALSE,"CS Comps";"equity comps",#N/A,FALSE,"PS Comps";"equity comps",#N/A,FALSE,"GIC_Comps";"equity comps",#N/A,FALSE,"GIC2_Comps"}</definedName>
    <definedName name="zezrzrzerz" localSheetId="5" hidden="1">{"equity comps",#N/A,FALSE,"CS Comps";"equity comps",#N/A,FALSE,"PS Comps";"equity comps",#N/A,FALSE,"GIC_Comps";"equity comps",#N/A,FALSE,"GIC2_Comps"}</definedName>
    <definedName name="zezrzrzerz" localSheetId="17" hidden="1">{"equity comps",#N/A,FALSE,"CS Comps";"equity comps",#N/A,FALSE,"PS Comps";"equity comps",#N/A,FALSE,"GIC_Comps";"equity comps",#N/A,FALSE,"GIC2_Comps"}</definedName>
    <definedName name="zezrzrzerz" localSheetId="6" hidden="1">{"equity comps",#N/A,FALSE,"CS Comps";"equity comps",#N/A,FALSE,"PS Comps";"equity comps",#N/A,FALSE,"GIC_Comps";"equity comps",#N/A,FALSE,"GIC2_Comps"}</definedName>
    <definedName name="zezrzrzerz" localSheetId="10" hidden="1">{"equity comps",#N/A,FALSE,"CS Comps";"equity comps",#N/A,FALSE,"PS Comps";"equity comps",#N/A,FALSE,"GIC_Comps";"equity comps",#N/A,FALSE,"GIC2_Comps"}</definedName>
    <definedName name="zezrzrzerz" localSheetId="18" hidden="1">{"equity comps",#N/A,FALSE,"CS Comps";"equity comps",#N/A,FALSE,"PS Comps";"equity comps",#N/A,FALSE,"GIC_Comps";"equity comps",#N/A,FALSE,"GIC2_Comps"}</definedName>
    <definedName name="zezrzrzerz" localSheetId="1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fzsf" localSheetId="3" hidden="1">{"page1",#N/A,FALSE,"BHCOMPC5";"page2",#N/A,FALSE,"BHCOMPC5";"page3",#N/A,FALSE,"BHCOMPC5";"page4",#N/A,FALSE,"BHCOMPC5"}</definedName>
    <definedName name="zfzsf" localSheetId="2" hidden="1">{"page1",#N/A,FALSE,"BHCOMPC5";"page2",#N/A,FALSE,"BHCOMPC5";"page3",#N/A,FALSE,"BHCOMPC5";"page4",#N/A,FALSE,"BHCOMPC5"}</definedName>
    <definedName name="zfzsf" localSheetId="4" hidden="1">{"page1",#N/A,FALSE,"BHCOMPC5";"page2",#N/A,FALSE,"BHCOMPC5";"page3",#N/A,FALSE,"BHCOMPC5";"page4",#N/A,FALSE,"BHCOMPC5"}</definedName>
    <definedName name="zfzsf" localSheetId="16" hidden="1">{"page1",#N/A,FALSE,"BHCOMPC5";"page2",#N/A,FALSE,"BHCOMPC5";"page3",#N/A,FALSE,"BHCOMPC5";"page4",#N/A,FALSE,"BHCOMPC5"}</definedName>
    <definedName name="zfzsf" localSheetId="5" hidden="1">{"page1",#N/A,FALSE,"BHCOMPC5";"page2",#N/A,FALSE,"BHCOMPC5";"page3",#N/A,FALSE,"BHCOMPC5";"page4",#N/A,FALSE,"BHCOMPC5"}</definedName>
    <definedName name="zfzsf" localSheetId="17" hidden="1">{"page1",#N/A,FALSE,"BHCOMPC5";"page2",#N/A,FALSE,"BHCOMPC5";"page3",#N/A,FALSE,"BHCOMPC5";"page4",#N/A,FALSE,"BHCOMPC5"}</definedName>
    <definedName name="zfzsf" localSheetId="6" hidden="1">{"page1",#N/A,FALSE,"BHCOMPC5";"page2",#N/A,FALSE,"BHCOMPC5";"page3",#N/A,FALSE,"BHCOMPC5";"page4",#N/A,FALSE,"BHCOMPC5"}</definedName>
    <definedName name="zfzsf" localSheetId="10" hidden="1">{"page1",#N/A,FALSE,"BHCOMPC5";"page2",#N/A,FALSE,"BHCOMPC5";"page3",#N/A,FALSE,"BHCOMPC5";"page4",#N/A,FALSE,"BHCOMPC5"}</definedName>
    <definedName name="zfzsf" localSheetId="18" hidden="1">{"page1",#N/A,FALSE,"BHCOMPC5";"page2",#N/A,FALSE,"BHCOMPC5";"page3",#N/A,FALSE,"BHCOMPC5";"page4",#N/A,FALSE,"BHCOMPC5"}</definedName>
    <definedName name="zfzsf" localSheetId="1" hidden="1">{"page1",#N/A,FALSE,"BHCOMPC5";"page2",#N/A,FALSE,"BHCOMPC5";"page3",#N/A,FALSE,"BHCOMPC5";"page4",#N/A,FALSE,"BHCOMPC5"}</definedName>
    <definedName name="zfzsf" hidden="1">{"page1",#N/A,FALSE,"BHCOMPC5";"page2",#N/A,FALSE,"BHCOMPC5";"page3",#N/A,FALSE,"BHCOMPC5";"page4",#N/A,FALSE,"BHCOMPC5"}</definedName>
    <definedName name="zhu" localSheetId="3" hidden="1">{#N/A,#N/A,FALSE,"REPORT"}</definedName>
    <definedName name="zhu" localSheetId="2" hidden="1">{#N/A,#N/A,FALSE,"REPORT"}</definedName>
    <definedName name="zhu" localSheetId="4" hidden="1">{#N/A,#N/A,FALSE,"REPORT"}</definedName>
    <definedName name="zhu" localSheetId="16" hidden="1">{#N/A,#N/A,FALSE,"REPORT"}</definedName>
    <definedName name="zhu" localSheetId="5" hidden="1">{#N/A,#N/A,FALSE,"REPORT"}</definedName>
    <definedName name="zhu" localSheetId="17" hidden="1">{#N/A,#N/A,FALSE,"REPORT"}</definedName>
    <definedName name="zhu" localSheetId="6" hidden="1">{#N/A,#N/A,FALSE,"REPORT"}</definedName>
    <definedName name="zhu" localSheetId="10" hidden="1">{#N/A,#N/A,FALSE,"REPORT"}</definedName>
    <definedName name="zhu" localSheetId="18" hidden="1">{#N/A,#N/A,FALSE,"REPORT"}</definedName>
    <definedName name="zhu" localSheetId="1" hidden="1">{#N/A,#N/A,FALSE,"REPORT"}</definedName>
    <definedName name="zhu" hidden="1">{#N/A,#N/A,FALSE,"REPORT"}</definedName>
    <definedName name="zhutr" localSheetId="3" hidden="1">{#N/A,#N/A,FALSE,"REPORT"}</definedName>
    <definedName name="zhutr" localSheetId="2" hidden="1">{#N/A,#N/A,FALSE,"REPORT"}</definedName>
    <definedName name="zhutr" localSheetId="4" hidden="1">{#N/A,#N/A,FALSE,"REPORT"}</definedName>
    <definedName name="zhutr" localSheetId="16" hidden="1">{#N/A,#N/A,FALSE,"REPORT"}</definedName>
    <definedName name="zhutr" localSheetId="5" hidden="1">{#N/A,#N/A,FALSE,"REPORT"}</definedName>
    <definedName name="zhutr" localSheetId="17" hidden="1">{#N/A,#N/A,FALSE,"REPORT"}</definedName>
    <definedName name="zhutr" localSheetId="6" hidden="1">{#N/A,#N/A,FALSE,"REPORT"}</definedName>
    <definedName name="zhutr" localSheetId="10" hidden="1">{#N/A,#N/A,FALSE,"REPORT"}</definedName>
    <definedName name="zhutr" localSheetId="18" hidden="1">{#N/A,#N/A,FALSE,"REPORT"}</definedName>
    <definedName name="zhutr" localSheetId="1" hidden="1">{#N/A,#N/A,FALSE,"REPORT"}</definedName>
    <definedName name="zhutr" hidden="1">{#N/A,#N/A,FALSE,"REPORT"}</definedName>
    <definedName name="zioio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P_FILE_NAME" localSheetId="3">#REF!</definedName>
    <definedName name="ZIP_FILE_NAME" localSheetId="2">#REF!</definedName>
    <definedName name="ZIP_FILE_NAME" localSheetId="4">#REF!</definedName>
    <definedName name="ZIP_FILE_NAME" localSheetId="16">#REF!</definedName>
    <definedName name="ZIP_FILE_NAME" localSheetId="5">#REF!</definedName>
    <definedName name="ZIP_FILE_NAME" localSheetId="17">#REF!</definedName>
    <definedName name="ZIP_FILE_NAME" localSheetId="6">#REF!</definedName>
    <definedName name="ZIP_FILE_NAME" localSheetId="1">#REF!</definedName>
    <definedName name="ZIP_FILE_NAME">#REF!</definedName>
    <definedName name="zl" localSheetId="3" hidden="1">{#N/A,"PURCHM",FALSE,"Business Analysis";#N/A,"SPADD",FALSE,"Business Analysis"}</definedName>
    <definedName name="zl" localSheetId="2" hidden="1">{#N/A,"PURCHM",FALSE,"Business Analysis";#N/A,"SPADD",FALSE,"Business Analysis"}</definedName>
    <definedName name="zl" localSheetId="4" hidden="1">{#N/A,"PURCHM",FALSE,"Business Analysis";#N/A,"SPADD",FALSE,"Business Analysis"}</definedName>
    <definedName name="zl" localSheetId="16" hidden="1">{#N/A,"PURCHM",FALSE,"Business Analysis";#N/A,"SPADD",FALSE,"Business Analysis"}</definedName>
    <definedName name="zl" localSheetId="5" hidden="1">{#N/A,"PURCHM",FALSE,"Business Analysis";#N/A,"SPADD",FALSE,"Business Analysis"}</definedName>
    <definedName name="zl" localSheetId="17" hidden="1">{#N/A,"PURCHM",FALSE,"Business Analysis";#N/A,"SPADD",FALSE,"Business Analysis"}</definedName>
    <definedName name="zl" localSheetId="6" hidden="1">{#N/A,"PURCHM",FALSE,"Business Analysis";#N/A,"SPADD",FALSE,"Business Analysis"}</definedName>
    <definedName name="zl" localSheetId="10" hidden="1">{#N/A,"PURCHM",FALSE,"Business Analysis";#N/A,"SPADD",FALSE,"Business Analysis"}</definedName>
    <definedName name="zl" localSheetId="18" hidden="1">{#N/A,"PURCHM",FALSE,"Business Analysis";#N/A,"SPADD",FALSE,"Business Analysis"}</definedName>
    <definedName name="zl" localSheetId="1" hidden="1">{#N/A,"PURCHM",FALSE,"Business Analysis";#N/A,"SPADD",FALSE,"Business Analysis"}</definedName>
    <definedName name="zl" hidden="1">{#N/A,"PURCHM",FALSE,"Business Analysis";#N/A,"SPADD",FALSE,"Business Analysis"}</definedName>
    <definedName name="zoo" localSheetId="3" hidden="1">{"GTI monthly IS",#N/A,FALSE,"gti";#N/A,#N/A,FALSE,"gti"}</definedName>
    <definedName name="zoo" localSheetId="2" hidden="1">{"GTI monthly IS",#N/A,FALSE,"gti";#N/A,#N/A,FALSE,"gti"}</definedName>
    <definedName name="zoo" localSheetId="4" hidden="1">{"GTI monthly IS",#N/A,FALSE,"gti";#N/A,#N/A,FALSE,"gti"}</definedName>
    <definedName name="zoo" localSheetId="16" hidden="1">{"GTI monthly IS",#N/A,FALSE,"gti";#N/A,#N/A,FALSE,"gti"}</definedName>
    <definedName name="zoo" localSheetId="5" hidden="1">{"GTI monthly IS",#N/A,FALSE,"gti";#N/A,#N/A,FALSE,"gti"}</definedName>
    <definedName name="zoo" localSheetId="17" hidden="1">{"GTI monthly IS",#N/A,FALSE,"gti";#N/A,#N/A,FALSE,"gti"}</definedName>
    <definedName name="zoo" localSheetId="6" hidden="1">{"GTI monthly IS",#N/A,FALSE,"gti";#N/A,#N/A,FALSE,"gti"}</definedName>
    <definedName name="zoo" localSheetId="10" hidden="1">{"GTI monthly IS",#N/A,FALSE,"gti";#N/A,#N/A,FALSE,"gti"}</definedName>
    <definedName name="zoo" localSheetId="18" hidden="1">{"GTI monthly IS",#N/A,FALSE,"gti";#N/A,#N/A,FALSE,"gti"}</definedName>
    <definedName name="zoo" localSheetId="1" hidden="1">{"GTI monthly IS",#N/A,FALSE,"gti";#N/A,#N/A,FALSE,"gti"}</definedName>
    <definedName name="zoo" hidden="1">{"GTI monthly IS",#N/A,FALSE,"gti";#N/A,#N/A,FALSE,"gti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cz" localSheetId="3" hidden="1">{#N/A,#N/A,FALSE,"Pooling";#N/A,#N/A,FALSE,"income";#N/A,#N/A,FALSE,"valuation"}</definedName>
    <definedName name="zscz" localSheetId="2" hidden="1">{#N/A,#N/A,FALSE,"Pooling";#N/A,#N/A,FALSE,"income";#N/A,#N/A,FALSE,"valuation"}</definedName>
    <definedName name="zscz" localSheetId="4" hidden="1">{#N/A,#N/A,FALSE,"Pooling";#N/A,#N/A,FALSE,"income";#N/A,#N/A,FALSE,"valuation"}</definedName>
    <definedName name="zscz" localSheetId="16" hidden="1">{#N/A,#N/A,FALSE,"Pooling";#N/A,#N/A,FALSE,"income";#N/A,#N/A,FALSE,"valuation"}</definedName>
    <definedName name="zscz" localSheetId="5" hidden="1">{#N/A,#N/A,FALSE,"Pooling";#N/A,#N/A,FALSE,"income";#N/A,#N/A,FALSE,"valuation"}</definedName>
    <definedName name="zscz" localSheetId="17" hidden="1">{#N/A,#N/A,FALSE,"Pooling";#N/A,#N/A,FALSE,"income";#N/A,#N/A,FALSE,"valuation"}</definedName>
    <definedName name="zscz" localSheetId="6" hidden="1">{#N/A,#N/A,FALSE,"Pooling";#N/A,#N/A,FALSE,"income";#N/A,#N/A,FALSE,"valuation"}</definedName>
    <definedName name="zscz" localSheetId="10" hidden="1">{#N/A,#N/A,FALSE,"Pooling";#N/A,#N/A,FALSE,"income";#N/A,#N/A,FALSE,"valuation"}</definedName>
    <definedName name="zscz" localSheetId="18" hidden="1">{#N/A,#N/A,FALSE,"Pooling";#N/A,#N/A,FALSE,"income";#N/A,#N/A,FALSE,"valuation"}</definedName>
    <definedName name="zscz" localSheetId="1" hidden="1">{#N/A,#N/A,FALSE,"Pooling";#N/A,#N/A,FALSE,"income";#N/A,#N/A,FALSE,"valuation"}</definedName>
    <definedName name="zscz" hidden="1">{#N/A,#N/A,FALSE,"Pooling";#N/A,#N/A,FALSE,"income";#N/A,#N/A,FALSE,"valuation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" localSheetId="2" hidden="1">{#N/A,#N/A,FALSE,"AD_Purchase";#N/A,#N/A,FALSE,"Credit";#N/A,#N/A,FALSE,"PF Acquisition";#N/A,#N/A,FALSE,"PF Offering"}</definedName>
    <definedName name="zx" localSheetId="4" hidden="1">{#N/A,#N/A,FALSE,"AD_Purchase";#N/A,#N/A,FALSE,"Credit";#N/A,#N/A,FALSE,"PF Acquisition";#N/A,#N/A,FALSE,"PF Offering"}</definedName>
    <definedName name="zx" localSheetId="16" hidden="1">{#N/A,#N/A,FALSE,"AD_Purchase";#N/A,#N/A,FALSE,"Credit";#N/A,#N/A,FALSE,"PF Acquisition";#N/A,#N/A,FALSE,"PF Offering"}</definedName>
    <definedName name="zx" localSheetId="5" hidden="1">{#N/A,#N/A,FALSE,"AD_Purchase";#N/A,#N/A,FALSE,"Credit";#N/A,#N/A,FALSE,"PF Acquisition";#N/A,#N/A,FALSE,"PF Offering"}</definedName>
    <definedName name="zx" localSheetId="17" hidden="1">{#N/A,#N/A,FALSE,"AD_Purchase";#N/A,#N/A,FALSE,"Credit";#N/A,#N/A,FALSE,"PF Acquisition";#N/A,#N/A,FALSE,"PF Offering"}</definedName>
    <definedName name="zx" localSheetId="6" hidden="1">{#N/A,#N/A,FALSE,"AD_Purchase";#N/A,#N/A,FALSE,"Credit";#N/A,#N/A,FALSE,"PF Acquisition";#N/A,#N/A,FALSE,"PF Offering"}</definedName>
    <definedName name="zx" localSheetId="18" hidden="1">{#N/A,#N/A,FALSE,"AD_Purchase";#N/A,#N/A,FALSE,"Credit";#N/A,#N/A,FALSE,"PF Acquisition";#N/A,#N/A,FALSE,"PF Offering"}</definedName>
    <definedName name="zx" localSheetId="1" hidden="1">{#N/A,#N/A,FALSE,"AD_Purchase";#N/A,#N/A,FALSE,"Credit";#N/A,#N/A,FALSE,"PF Acquisition";#N/A,#N/A,FALSE,"PF Offering"}</definedName>
    <definedName name="ZX" hidden="1">39716.8636342593</definedName>
    <definedName name="Zxas" localSheetId="3" hidden="1">{#N/A,#N/A,FALSE,"COVER";#N/A,#N/A,FALSE,"SUMP&amp;L";#N/A,#N/A,FALSE,"SUBSP&amp;L";#N/A,#N/A,FALSE,"SALESANAL"}</definedName>
    <definedName name="Zxas" localSheetId="2" hidden="1">{#N/A,#N/A,FALSE,"COVER";#N/A,#N/A,FALSE,"SUMP&amp;L";#N/A,#N/A,FALSE,"SUBSP&amp;L";#N/A,#N/A,FALSE,"SALESANAL"}</definedName>
    <definedName name="Zxas" localSheetId="4" hidden="1">{#N/A,#N/A,FALSE,"COVER";#N/A,#N/A,FALSE,"SUMP&amp;L";#N/A,#N/A,FALSE,"SUBSP&amp;L";#N/A,#N/A,FALSE,"SALESANAL"}</definedName>
    <definedName name="Zxas" localSheetId="16" hidden="1">{#N/A,#N/A,FALSE,"COVER";#N/A,#N/A,FALSE,"SUMP&amp;L";#N/A,#N/A,FALSE,"SUBSP&amp;L";#N/A,#N/A,FALSE,"SALESANAL"}</definedName>
    <definedName name="Zxas" localSheetId="5" hidden="1">{#N/A,#N/A,FALSE,"COVER";#N/A,#N/A,FALSE,"SUMP&amp;L";#N/A,#N/A,FALSE,"SUBSP&amp;L";#N/A,#N/A,FALSE,"SALESANAL"}</definedName>
    <definedName name="Zxas" localSheetId="17" hidden="1">{#N/A,#N/A,FALSE,"COVER";#N/A,#N/A,FALSE,"SUMP&amp;L";#N/A,#N/A,FALSE,"SUBSP&amp;L";#N/A,#N/A,FALSE,"SALESANAL"}</definedName>
    <definedName name="Zxas" localSheetId="6" hidden="1">{#N/A,#N/A,FALSE,"COVER";#N/A,#N/A,FALSE,"SUMP&amp;L";#N/A,#N/A,FALSE,"SUBSP&amp;L";#N/A,#N/A,FALSE,"SALESANAL"}</definedName>
    <definedName name="Zxas" localSheetId="10" hidden="1">{#N/A,#N/A,FALSE,"COVER";#N/A,#N/A,FALSE,"SUMP&amp;L";#N/A,#N/A,FALSE,"SUBSP&amp;L";#N/A,#N/A,FALSE,"SALESANAL"}</definedName>
    <definedName name="Zxas" localSheetId="18" hidden="1">{#N/A,#N/A,FALSE,"COVER";#N/A,#N/A,FALSE,"SUMP&amp;L";#N/A,#N/A,FALSE,"SUBSP&amp;L";#N/A,#N/A,FALSE,"SALESANAL"}</definedName>
    <definedName name="Zxas" localSheetId="1" hidden="1">{#N/A,#N/A,FALSE,"COVER";#N/A,#N/A,FALSE,"SUMP&amp;L";#N/A,#N/A,FALSE,"SUBSP&amp;L";#N/A,#N/A,FALSE,"SALESANAL"}</definedName>
    <definedName name="Zxas" hidden="1">{#N/A,#N/A,FALSE,"COVER";#N/A,#N/A,FALSE,"SUMP&amp;L";#N/A,#N/A,FALSE,"SUBSP&amp;L";#N/A,#N/A,FALSE,"SALESANAL"}</definedName>
    <definedName name="ZXC" localSheetId="3" hidden="1">#REF!</definedName>
    <definedName name="ZXC" localSheetId="2" hidden="1">#REF!</definedName>
    <definedName name="ZXC" localSheetId="4" hidden="1">#REF!</definedName>
    <definedName name="ZXC" localSheetId="16" hidden="1">#REF!</definedName>
    <definedName name="ZXC" localSheetId="5" hidden="1">#REF!</definedName>
    <definedName name="ZXC" localSheetId="17" hidden="1">#REF!</definedName>
    <definedName name="ZXC" localSheetId="6" hidden="1">#REF!</definedName>
    <definedName name="ZXC" localSheetId="1" hidden="1">#REF!</definedName>
    <definedName name="ZXC" hidden="1">#REF!</definedName>
    <definedName name="zxcc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b" localSheetId="3" hidden="1">{"cash_marc",#N/A,FALSE,"dec95cr.xls"}</definedName>
    <definedName name="zxcvb" localSheetId="2" hidden="1">{"cash_marc",#N/A,FALSE,"dec95cr.xls"}</definedName>
    <definedName name="zxcvb" localSheetId="4" hidden="1">{"cash_marc",#N/A,FALSE,"dec95cr.xls"}</definedName>
    <definedName name="zxcvb" localSheetId="16" hidden="1">{"cash_marc",#N/A,FALSE,"dec95cr.xls"}</definedName>
    <definedName name="zxcvb" localSheetId="5" hidden="1">{"cash_marc",#N/A,FALSE,"dec95cr.xls"}</definedName>
    <definedName name="zxcvb" localSheetId="17" hidden="1">{"cash_marc",#N/A,FALSE,"dec95cr.xls"}</definedName>
    <definedName name="zxcvb" localSheetId="6" hidden="1">{"cash_marc",#N/A,FALSE,"dec95cr.xls"}</definedName>
    <definedName name="zxcvb" localSheetId="10" hidden="1">{"cash_marc",#N/A,FALSE,"dec95cr.xls"}</definedName>
    <definedName name="zxcvb" localSheetId="18" hidden="1">{"cash_marc",#N/A,FALSE,"dec95cr.xls"}</definedName>
    <definedName name="zxcvb" localSheetId="1" hidden="1">{"cash_marc",#N/A,FALSE,"dec95cr.xls"}</definedName>
    <definedName name="zxcvb" hidden="1">{"cash_marc",#N/A,FALSE,"dec95cr.xls"}</definedName>
    <definedName name="zxcvzxcv" localSheetId="3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localSheetId="2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localSheetId="4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localSheetId="16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localSheetId="5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localSheetId="17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localSheetId="6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localSheetId="10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localSheetId="18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localSheetId="1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cvzxcv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zxvcxzvc" localSheetId="3" hidden="1">{#N/A,#N/A,FALSE,"PERSONAL";#N/A,#N/A,FALSE,"explotación";#N/A,#N/A,FALSE,"generales"}</definedName>
    <definedName name="zxvcxzvc" localSheetId="2" hidden="1">{#N/A,#N/A,FALSE,"PERSONAL";#N/A,#N/A,FALSE,"explotación";#N/A,#N/A,FALSE,"generales"}</definedName>
    <definedName name="zxvcxzvc" localSheetId="4" hidden="1">{#N/A,#N/A,FALSE,"PERSONAL";#N/A,#N/A,FALSE,"explotación";#N/A,#N/A,FALSE,"generales"}</definedName>
    <definedName name="zxvcxzvc" localSheetId="16" hidden="1">{#N/A,#N/A,FALSE,"PERSONAL";#N/A,#N/A,FALSE,"explotación";#N/A,#N/A,FALSE,"generales"}</definedName>
    <definedName name="zxvcxzvc" localSheetId="5" hidden="1">{#N/A,#N/A,FALSE,"PERSONAL";#N/A,#N/A,FALSE,"explotación";#N/A,#N/A,FALSE,"generales"}</definedName>
    <definedName name="zxvcxzvc" localSheetId="17" hidden="1">{#N/A,#N/A,FALSE,"PERSONAL";#N/A,#N/A,FALSE,"explotación";#N/A,#N/A,FALSE,"generales"}</definedName>
    <definedName name="zxvcxzvc" localSheetId="6" hidden="1">{#N/A,#N/A,FALSE,"PERSONAL";#N/A,#N/A,FALSE,"explotación";#N/A,#N/A,FALSE,"generales"}</definedName>
    <definedName name="zxvcxzvc" localSheetId="10" hidden="1">{#N/A,#N/A,FALSE,"PERSONAL";#N/A,#N/A,FALSE,"explotación";#N/A,#N/A,FALSE,"generales"}</definedName>
    <definedName name="zxvcxzvc" localSheetId="18" hidden="1">{#N/A,#N/A,FALSE,"PERSONAL";#N/A,#N/A,FALSE,"explotación";#N/A,#N/A,FALSE,"generales"}</definedName>
    <definedName name="zxvcxzvc" localSheetId="1" hidden="1">{#N/A,#N/A,FALSE,"PERSONAL";#N/A,#N/A,FALSE,"explotación";#N/A,#N/A,FALSE,"generales"}</definedName>
    <definedName name="zxvcxzvc" hidden="1">{#N/A,#N/A,FALSE,"PERSONAL";#N/A,#N/A,FALSE,"explotación";#N/A,#N/A,FALSE,"generales"}</definedName>
    <definedName name="zxzx" localSheetId="3" hidden="1">{"oct_res_comm",#N/A,FALSE,"VarToBud"}</definedName>
    <definedName name="zxzx" localSheetId="2" hidden="1">{"oct_res_comm",#N/A,FALSE,"VarToBud"}</definedName>
    <definedName name="zxzx" localSheetId="4" hidden="1">{"oct_res_comm",#N/A,FALSE,"VarToBud"}</definedName>
    <definedName name="zxzx" localSheetId="16" hidden="1">{"oct_res_comm",#N/A,FALSE,"VarToBud"}</definedName>
    <definedName name="zxzx" localSheetId="5" hidden="1">{"oct_res_comm",#N/A,FALSE,"VarToBud"}</definedName>
    <definedName name="zxzx" localSheetId="17" hidden="1">{"oct_res_comm",#N/A,FALSE,"VarToBud"}</definedName>
    <definedName name="zxzx" localSheetId="6" hidden="1">{"oct_res_comm",#N/A,FALSE,"VarToBud"}</definedName>
    <definedName name="zxzx" localSheetId="10" hidden="1">{"oct_res_comm",#N/A,FALSE,"VarToBud"}</definedName>
    <definedName name="zxzx" localSheetId="18" hidden="1">{"oct_res_comm",#N/A,FALSE,"VarToBud"}</definedName>
    <definedName name="zxzx" localSheetId="1" hidden="1">{"oct_res_comm",#N/A,FALSE,"VarToBud"}</definedName>
    <definedName name="zxzx" hidden="1">{"oct_res_comm",#N/A,FALSE,"VarToBud"}</definedName>
    <definedName name="zz" localSheetId="3" hidden="1">#REF!</definedName>
    <definedName name="zz" localSheetId="2" hidden="1">#REF!</definedName>
    <definedName name="zz" localSheetId="4" hidden="1">#REF!</definedName>
    <definedName name="zz" localSheetId="16" hidden="1">#REF!</definedName>
    <definedName name="zz" localSheetId="5" hidden="1">#REF!</definedName>
    <definedName name="zz" localSheetId="17" hidden="1">#REF!</definedName>
    <definedName name="zz" localSheetId="6" hidden="1">#REF!</definedName>
    <definedName name="zz" localSheetId="1" hidden="1">#REF!</definedName>
    <definedName name="zz" hidden="1">#REF!</definedName>
    <definedName name="zza4pg" localSheetId="3" hidden="1">{#N/A,#N/A,FALSE,"REPORT"}</definedName>
    <definedName name="zza4pg" localSheetId="2" hidden="1">{#N/A,#N/A,FALSE,"REPORT"}</definedName>
    <definedName name="zza4pg" localSheetId="4" hidden="1">{#N/A,#N/A,FALSE,"REPORT"}</definedName>
    <definedName name="zza4pg" localSheetId="16" hidden="1">{#N/A,#N/A,FALSE,"REPORT"}</definedName>
    <definedName name="zza4pg" localSheetId="5" hidden="1">{#N/A,#N/A,FALSE,"REPORT"}</definedName>
    <definedName name="zza4pg" localSheetId="17" hidden="1">{#N/A,#N/A,FALSE,"REPORT"}</definedName>
    <definedName name="zza4pg" localSheetId="6" hidden="1">{#N/A,#N/A,FALSE,"REPORT"}</definedName>
    <definedName name="zza4pg" localSheetId="10" hidden="1">{#N/A,#N/A,FALSE,"REPORT"}</definedName>
    <definedName name="zza4pg" localSheetId="18" hidden="1">{#N/A,#N/A,FALSE,"REPORT"}</definedName>
    <definedName name="zza4pg" localSheetId="1" hidden="1">{#N/A,#N/A,FALSE,"REPORT"}</definedName>
    <definedName name="zza4pg" hidden="1">{#N/A,#N/A,FALSE,"REPORT"}</definedName>
    <definedName name="zzaxz" localSheetId="3" hidden="1">{"detail",#N/A,FALSE,"mfg";"summary",#N/A,FALSE,"mfg"}</definedName>
    <definedName name="zzaxz" localSheetId="2" hidden="1">{"detail",#N/A,FALSE,"mfg";"summary",#N/A,FALSE,"mfg"}</definedName>
    <definedName name="zzaxz" localSheetId="4" hidden="1">{"detail",#N/A,FALSE,"mfg";"summary",#N/A,FALSE,"mfg"}</definedName>
    <definedName name="zzaxz" localSheetId="16" hidden="1">{"detail",#N/A,FALSE,"mfg";"summary",#N/A,FALSE,"mfg"}</definedName>
    <definedName name="zzaxz" localSheetId="5" hidden="1">{"detail",#N/A,FALSE,"mfg";"summary",#N/A,FALSE,"mfg"}</definedName>
    <definedName name="zzaxz" localSheetId="17" hidden="1">{"detail",#N/A,FALSE,"mfg";"summary",#N/A,FALSE,"mfg"}</definedName>
    <definedName name="zzaxz" localSheetId="6" hidden="1">{"detail",#N/A,FALSE,"mfg";"summary",#N/A,FALSE,"mfg"}</definedName>
    <definedName name="zzaxz" localSheetId="10" hidden="1">{"detail",#N/A,FALSE,"mfg";"summary",#N/A,FALSE,"mfg"}</definedName>
    <definedName name="zzaxz" localSheetId="18" hidden="1">{"detail",#N/A,FALSE,"mfg";"summary",#N/A,FALSE,"mfg"}</definedName>
    <definedName name="zzaxz" localSheetId="1" hidden="1">{"detail",#N/A,FALSE,"mfg";"summary",#N/A,FALSE,"mfg"}</definedName>
    <definedName name="zzaxz" hidden="1">{"detail",#N/A,FALSE,"mfg";"summary",#N/A,FALSE,"mfg"}</definedName>
    <definedName name="zzee" localSheetId="3" hidden="1">{#N/A,#N/A,FALSE,"Pharm";#N/A,#N/A,FALSE,"WWCM"}</definedName>
    <definedName name="zzee" localSheetId="2" hidden="1">{#N/A,#N/A,FALSE,"Pharm";#N/A,#N/A,FALSE,"WWCM"}</definedName>
    <definedName name="zzee" localSheetId="4" hidden="1">{#N/A,#N/A,FALSE,"Pharm";#N/A,#N/A,FALSE,"WWCM"}</definedName>
    <definedName name="zzee" localSheetId="16" hidden="1">{#N/A,#N/A,FALSE,"Pharm";#N/A,#N/A,FALSE,"WWCM"}</definedName>
    <definedName name="zzee" localSheetId="5" hidden="1">{#N/A,#N/A,FALSE,"Pharm";#N/A,#N/A,FALSE,"WWCM"}</definedName>
    <definedName name="zzee" localSheetId="17" hidden="1">{#N/A,#N/A,FALSE,"Pharm";#N/A,#N/A,FALSE,"WWCM"}</definedName>
    <definedName name="zzee" localSheetId="6" hidden="1">{#N/A,#N/A,FALSE,"Pharm";#N/A,#N/A,FALSE,"WWCM"}</definedName>
    <definedName name="zzee" localSheetId="10" hidden="1">{#N/A,#N/A,FALSE,"Pharm";#N/A,#N/A,FALSE,"WWCM"}</definedName>
    <definedName name="zzee" localSheetId="18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i.7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localSheetId="3">#REF!</definedName>
    <definedName name="zzz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localSheetId="1">#REF!</definedName>
    <definedName name="zzz">#REF!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_Mheading" localSheetId="2">[856]Global!$E$14</definedName>
    <definedName name="ZZZ_Mheading" localSheetId="4">[856]Global!$E$14</definedName>
    <definedName name="ZZZ_Mheading" localSheetId="5">[856]Global!$E$14</definedName>
    <definedName name="ZZZ_Mheading" localSheetId="17">[856]Global!$E$14</definedName>
    <definedName name="ZZZ_Mheading" localSheetId="6">[856]Global!$E$14</definedName>
    <definedName name="ZZZ_Mheading" localSheetId="18">[856]Global!$E$14</definedName>
    <definedName name="ZZZ_Mheading">[857]Global!$E$14</definedName>
    <definedName name="ZZZ_Scenario" localSheetId="2">[856]Global!$E$17</definedName>
    <definedName name="ZZZ_Scenario" localSheetId="4">[856]Global!$E$17</definedName>
    <definedName name="ZZZ_Scenario" localSheetId="5">[856]Global!$E$17</definedName>
    <definedName name="ZZZ_Scenario" localSheetId="17">[856]Global!$E$17</definedName>
    <definedName name="ZZZ_Scenario" localSheetId="6">[856]Global!$E$17</definedName>
    <definedName name="ZZZ_Scenario" localSheetId="18">[856]Global!$E$17</definedName>
    <definedName name="ZZZ_Scenario">[857]Global!$E$17</definedName>
    <definedName name="ZZZ_SelectedScenario" localSheetId="2">[856]ScenarioInputs!$H$10</definedName>
    <definedName name="ZZZ_SelectedScenario" localSheetId="4">[856]ScenarioInputs!$H$10</definedName>
    <definedName name="ZZZ_SelectedScenario" localSheetId="5">[856]ScenarioInputs!$H$10</definedName>
    <definedName name="ZZZ_SelectedScenario" localSheetId="17">[856]ScenarioInputs!$H$10</definedName>
    <definedName name="ZZZ_SelectedScenario" localSheetId="6">[856]ScenarioInputs!$H$10</definedName>
    <definedName name="ZZZ_SelectedScenario" localSheetId="18">[856]ScenarioInputs!$H$10</definedName>
    <definedName name="ZZZ_SelectedScenario">[857]ScenarioInputs!$H$10</definedName>
    <definedName name="zzzz" localSheetId="3">#REF!</definedName>
    <definedName name="zzzz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localSheetId="1">#REF!</definedName>
    <definedName name="zzzz">#REF!</definedName>
    <definedName name="ZZZZxxxxxZZZZZ" localSheetId="3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localSheetId="2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localSheetId="16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localSheetId="5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localSheetId="17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localSheetId="6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localSheetId="10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localSheetId="18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localSheetId="1" hidden="1">{"Print Summary",#N/A,FALSE,"Summary Analysis";"Print FCF",#N/A,FALSE,"FCF Analysis";"Print Sensitivity",#N/A,FALSE,"Sensitivity Analysis";"Print NAV",#N/A,FALSE,"NAV Analysis";"Print Credit",#N/A,FALSE,"Credit Analysis"}</definedName>
    <definedName name="ZZZZxxxxxZZZZZ" hidden="1">{"Print Summary",#N/A,FALSE,"Summary Analysis";"Print FCF",#N/A,FALSE,"FCF Analysis";"Print Sensitivity",#N/A,FALSE,"Sensitivity Analysis";"Print NAV",#N/A,FALSE,"NAV Analysis";"Print Credit",#N/A,FALSE,"Credit Analysis"}</definedName>
    <definedName name="zzzzz" localSheetId="3" hidden="1">{#N/A,#N/A,FALSE,"REPORT"}</definedName>
    <definedName name="zzzzz" localSheetId="2" hidden="1">{#N/A,#N/A,FALSE,"REPORT"}</definedName>
    <definedName name="zzzzz" localSheetId="4" hidden="1">{#N/A,#N/A,FALSE,"REPORT"}</definedName>
    <definedName name="zzzzz" localSheetId="16" hidden="1">{#N/A,#N/A,FALSE,"REPORT"}</definedName>
    <definedName name="zzzzz" localSheetId="5" hidden="1">{#N/A,#N/A,FALSE,"REPORT"}</definedName>
    <definedName name="zzzzz" localSheetId="17" hidden="1">{#N/A,#N/A,FALSE,"REPORT"}</definedName>
    <definedName name="zzzzz" localSheetId="6" hidden="1">{#N/A,#N/A,FALSE,"REPORT"}</definedName>
    <definedName name="zzzzz" localSheetId="10" hidden="1">{#N/A,#N/A,FALSE,"REPORT"}</definedName>
    <definedName name="zzzzz" localSheetId="18" hidden="1">{#N/A,#N/A,FALSE,"REPORT"}</definedName>
    <definedName name="zzzzz" localSheetId="1" hidden="1">{#N/A,#N/A,FALSE,"REPORT"}</definedName>
    <definedName name="zzzzz" hidden="1">{#N/A,#N/A,FALSE,"REPORT"}</definedName>
    <definedName name="ぁ" localSheetId="3" hidden="1">{"'下期集計（10.27迄・速報値）'!$Q$16"}</definedName>
    <definedName name="ぁ" localSheetId="2" hidden="1">{"'下期集計（10.27迄・速報値）'!$Q$16"}</definedName>
    <definedName name="ぁ" localSheetId="4" hidden="1">{"'下期集計（10.27迄・速報値）'!$Q$16"}</definedName>
    <definedName name="ぁ" localSheetId="16" hidden="1">{"'下期集計（10.27迄・速報値）'!$Q$16"}</definedName>
    <definedName name="ぁ" localSheetId="5" hidden="1">{"'下期集計（10.27迄・速報値）'!$Q$16"}</definedName>
    <definedName name="ぁ" localSheetId="17" hidden="1">{"'下期集計（10.27迄・速報値）'!$Q$16"}</definedName>
    <definedName name="ぁ" localSheetId="6" hidden="1">{"'下期集計（10.27迄・速報値）'!$Q$16"}</definedName>
    <definedName name="ぁ" localSheetId="10" hidden="1">{"'下期集計（10.27迄・速報値）'!$Q$16"}</definedName>
    <definedName name="ぁ" localSheetId="18" hidden="1">{"'下期集計（10.27迄・速報値）'!$Q$16"}</definedName>
    <definedName name="ぁ" localSheetId="1" hidden="1">{"'下期集計（10.27迄・速報値）'!$Q$16"}</definedName>
    <definedName name="ぁ" hidden="1">{"'下期集計（10.27迄・速報値）'!$Q$16"}</definedName>
    <definedName name="あ" localSheetId="3" hidden="1">{"'下期集計（10.27迄・速報値）'!$Q$16"}</definedName>
    <definedName name="あ" localSheetId="2" hidden="1">{"'下期集計（10.27迄・速報値）'!$Q$16"}</definedName>
    <definedName name="あ" localSheetId="4" hidden="1">{"'下期集計（10.27迄・速報値）'!$Q$16"}</definedName>
    <definedName name="あ" localSheetId="16" hidden="1">{"'下期集計（10.27迄・速報値）'!$Q$16"}</definedName>
    <definedName name="あ" localSheetId="5" hidden="1">{"'下期集計（10.27迄・速報値）'!$Q$16"}</definedName>
    <definedName name="あ" localSheetId="17" hidden="1">{"'下期集計（10.27迄・速報値）'!$Q$16"}</definedName>
    <definedName name="あ" localSheetId="6" hidden="1">{"'下期集計（10.27迄・速報値）'!$Q$16"}</definedName>
    <definedName name="あ" localSheetId="10" hidden="1">{"'下期集計（10.27迄・速報値）'!$Q$16"}</definedName>
    <definedName name="あ" localSheetId="18" hidden="1">{"'下期集計（10.27迄・速報値）'!$Q$16"}</definedName>
    <definedName name="あ" localSheetId="1" hidden="1">{"'下期集計（10.27迄・速報値）'!$Q$16"}</definedName>
    <definedName name="あ" hidden="1">{"'下期集計（10.27迄・速報値）'!$Q$16"}</definedName>
    <definedName name="あああ" localSheetId="3" hidden="1">{"'下期集計（10.27迄・速報値）'!$Q$16"}</definedName>
    <definedName name="あああ" localSheetId="2" hidden="1">{"'下期集計（10.27迄・速報値）'!$Q$16"}</definedName>
    <definedName name="あああ" localSheetId="4" hidden="1">{"'下期集計（10.27迄・速報値）'!$Q$16"}</definedName>
    <definedName name="あああ" localSheetId="16" hidden="1">{"'下期集計（10.27迄・速報値）'!$Q$16"}</definedName>
    <definedName name="あああ" localSheetId="5" hidden="1">{"'下期集計（10.27迄・速報値）'!$Q$16"}</definedName>
    <definedName name="あああ" localSheetId="17" hidden="1">{"'下期集計（10.27迄・速報値）'!$Q$16"}</definedName>
    <definedName name="あああ" localSheetId="6" hidden="1">{"'下期集計（10.27迄・速報値）'!$Q$16"}</definedName>
    <definedName name="あああ" localSheetId="10" hidden="1">{"'下期集計（10.27迄・速報値）'!$Q$16"}</definedName>
    <definedName name="あああ" localSheetId="18" hidden="1">{"'下期集計（10.27迄・速報値）'!$Q$16"}</definedName>
    <definedName name="あああ" localSheetId="1" hidden="1">{"'下期集計（10.27迄・速報値）'!$Q$16"}</definedName>
    <definedName name="あああ" hidden="1">{"'下期集計（10.27迄・速報値）'!$Q$16"}</definedName>
    <definedName name="なんで" localSheetId="3" hidden="1">{"'下期集計（10.27迄・速報値）'!$Q$16"}</definedName>
    <definedName name="なんで" localSheetId="2" hidden="1">{"'下期集計（10.27迄・速報値）'!$Q$16"}</definedName>
    <definedName name="なんで" localSheetId="4" hidden="1">{"'下期集計（10.27迄・速報値）'!$Q$16"}</definedName>
    <definedName name="なんで" localSheetId="16" hidden="1">{"'下期集計（10.27迄・速報値）'!$Q$16"}</definedName>
    <definedName name="なんで" localSheetId="5" hidden="1">{"'下期集計（10.27迄・速報値）'!$Q$16"}</definedName>
    <definedName name="なんで" localSheetId="17" hidden="1">{"'下期集計（10.27迄・速報値）'!$Q$16"}</definedName>
    <definedName name="なんで" localSheetId="6" hidden="1">{"'下期集計（10.27迄・速報値）'!$Q$16"}</definedName>
    <definedName name="なんで" localSheetId="10" hidden="1">{"'下期集計（10.27迄・速報値）'!$Q$16"}</definedName>
    <definedName name="なんで" localSheetId="18" hidden="1">{"'下期集計（10.27迄・速報値）'!$Q$16"}</definedName>
    <definedName name="なんで" localSheetId="1" hidden="1">{"'下期集計（10.27迄・速報値）'!$Q$16"}</definedName>
    <definedName name="なんで" hidden="1">{"'下期集計（10.27迄・速報値）'!$Q$16"}</definedName>
    <definedName name="なんなの" localSheetId="3" hidden="1">{"'下期集計（10.27迄・速報値）'!$Q$16"}</definedName>
    <definedName name="なんなの" localSheetId="2" hidden="1">{"'下期集計（10.27迄・速報値）'!$Q$16"}</definedName>
    <definedName name="なんなの" localSheetId="4" hidden="1">{"'下期集計（10.27迄・速報値）'!$Q$16"}</definedName>
    <definedName name="なんなの" localSheetId="16" hidden="1">{"'下期集計（10.27迄・速報値）'!$Q$16"}</definedName>
    <definedName name="なんなの" localSheetId="5" hidden="1">{"'下期集計（10.27迄・速報値）'!$Q$16"}</definedName>
    <definedName name="なんなの" localSheetId="17" hidden="1">{"'下期集計（10.27迄・速報値）'!$Q$16"}</definedName>
    <definedName name="なんなの" localSheetId="6" hidden="1">{"'下期集計（10.27迄・速報値）'!$Q$16"}</definedName>
    <definedName name="なんなの" localSheetId="10" hidden="1">{"'下期集計（10.27迄・速報値）'!$Q$16"}</definedName>
    <definedName name="なんなの" localSheetId="18" hidden="1">{"'下期集計（10.27迄・速報値）'!$Q$16"}</definedName>
    <definedName name="なんなの" localSheetId="1" hidden="1">{"'下期集計（10.27迄・速報値）'!$Q$16"}</definedName>
    <definedName name="なんなの" hidden="1">{"'下期集計（10.27迄・速報値）'!$Q$16"}</definedName>
    <definedName name="א" localSheetId="3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16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7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1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16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7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1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16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7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1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16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7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1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16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7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1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16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7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1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16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7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1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16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7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1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16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7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1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16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7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1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16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7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1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16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7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1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건가new" localSheetId="3" hidden="1">{#N/A,#N/A,FALSE,"BS";#N/A,#N/A,FALSE,"PL";#N/A,#N/A,FALSE,"처분";#N/A,#N/A,FALSE,"현금";#N/A,#N/A,FALSE,"매출";#N/A,#N/A,FALSE,"원가";#N/A,#N/A,FALSE,"경영"}</definedName>
    <definedName name="건가new" localSheetId="2" hidden="1">{#N/A,#N/A,FALSE,"BS";#N/A,#N/A,FALSE,"PL";#N/A,#N/A,FALSE,"처분";#N/A,#N/A,FALSE,"현금";#N/A,#N/A,FALSE,"매출";#N/A,#N/A,FALSE,"원가";#N/A,#N/A,FALSE,"경영"}</definedName>
    <definedName name="건가new" localSheetId="4" hidden="1">{#N/A,#N/A,FALSE,"BS";#N/A,#N/A,FALSE,"PL";#N/A,#N/A,FALSE,"처분";#N/A,#N/A,FALSE,"현금";#N/A,#N/A,FALSE,"매출";#N/A,#N/A,FALSE,"원가";#N/A,#N/A,FALSE,"경영"}</definedName>
    <definedName name="건가new" localSheetId="16" hidden="1">{#N/A,#N/A,FALSE,"BS";#N/A,#N/A,FALSE,"PL";#N/A,#N/A,FALSE,"처분";#N/A,#N/A,FALSE,"현금";#N/A,#N/A,FALSE,"매출";#N/A,#N/A,FALSE,"원가";#N/A,#N/A,FALSE,"경영"}</definedName>
    <definedName name="건가new" localSheetId="5" hidden="1">{#N/A,#N/A,FALSE,"BS";#N/A,#N/A,FALSE,"PL";#N/A,#N/A,FALSE,"처분";#N/A,#N/A,FALSE,"현금";#N/A,#N/A,FALSE,"매출";#N/A,#N/A,FALSE,"원가";#N/A,#N/A,FALSE,"경영"}</definedName>
    <definedName name="건가new" localSheetId="17" hidden="1">{#N/A,#N/A,FALSE,"BS";#N/A,#N/A,FALSE,"PL";#N/A,#N/A,FALSE,"처분";#N/A,#N/A,FALSE,"현금";#N/A,#N/A,FALSE,"매출";#N/A,#N/A,FALSE,"원가";#N/A,#N/A,FALSE,"경영"}</definedName>
    <definedName name="건가new" localSheetId="6" hidden="1">{#N/A,#N/A,FALSE,"BS";#N/A,#N/A,FALSE,"PL";#N/A,#N/A,FALSE,"처분";#N/A,#N/A,FALSE,"현금";#N/A,#N/A,FALSE,"매출";#N/A,#N/A,FALSE,"원가";#N/A,#N/A,FALSE,"경영"}</definedName>
    <definedName name="건가new" localSheetId="10" hidden="1">{#N/A,#N/A,FALSE,"BS";#N/A,#N/A,FALSE,"PL";#N/A,#N/A,FALSE,"처분";#N/A,#N/A,FALSE,"현금";#N/A,#N/A,FALSE,"매출";#N/A,#N/A,FALSE,"원가";#N/A,#N/A,FALSE,"경영"}</definedName>
    <definedName name="건가new" localSheetId="18" hidden="1">{#N/A,#N/A,FALSE,"BS";#N/A,#N/A,FALSE,"PL";#N/A,#N/A,FALSE,"처분";#N/A,#N/A,FALSE,"현금";#N/A,#N/A,FALSE,"매출";#N/A,#N/A,FALSE,"원가";#N/A,#N/A,FALSE,"경영"}</definedName>
    <definedName name="건가new" localSheetId="1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1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3" hidden="1">{#N/A,#N/A,FALSE,"BS";#N/A,#N/A,FALSE,"PL";#N/A,#N/A,FALSE,"처분";#N/A,#N/A,FALSE,"현금";#N/A,#N/A,FALSE,"매출";#N/A,#N/A,FALSE,"원가";#N/A,#N/A,FALSE,"경영"}</definedName>
    <definedName name="결산공고" localSheetId="2" hidden="1">{#N/A,#N/A,FALSE,"BS";#N/A,#N/A,FALSE,"PL";#N/A,#N/A,FALSE,"처분";#N/A,#N/A,FALSE,"현금";#N/A,#N/A,FALSE,"매출";#N/A,#N/A,FALSE,"원가";#N/A,#N/A,FALSE,"경영"}</definedName>
    <definedName name="결산공고" localSheetId="4" hidden="1">{#N/A,#N/A,FALSE,"BS";#N/A,#N/A,FALSE,"PL";#N/A,#N/A,FALSE,"처분";#N/A,#N/A,FALSE,"현금";#N/A,#N/A,FALSE,"매출";#N/A,#N/A,FALSE,"원가";#N/A,#N/A,FALSE,"경영"}</definedName>
    <definedName name="결산공고" localSheetId="16" hidden="1">{#N/A,#N/A,FALSE,"BS";#N/A,#N/A,FALSE,"PL";#N/A,#N/A,FALSE,"처분";#N/A,#N/A,FALSE,"현금";#N/A,#N/A,FALSE,"매출";#N/A,#N/A,FALSE,"원가";#N/A,#N/A,FALSE,"경영"}</definedName>
    <definedName name="결산공고" localSheetId="5" hidden="1">{#N/A,#N/A,FALSE,"BS";#N/A,#N/A,FALSE,"PL";#N/A,#N/A,FALSE,"처분";#N/A,#N/A,FALSE,"현금";#N/A,#N/A,FALSE,"매출";#N/A,#N/A,FALSE,"원가";#N/A,#N/A,FALSE,"경영"}</definedName>
    <definedName name="결산공고" localSheetId="17" hidden="1">{#N/A,#N/A,FALSE,"BS";#N/A,#N/A,FALSE,"PL";#N/A,#N/A,FALSE,"처분";#N/A,#N/A,FALSE,"현금";#N/A,#N/A,FALSE,"매출";#N/A,#N/A,FALSE,"원가";#N/A,#N/A,FALSE,"경영"}</definedName>
    <definedName name="결산공고" localSheetId="6" hidden="1">{#N/A,#N/A,FALSE,"BS";#N/A,#N/A,FALSE,"PL";#N/A,#N/A,FALSE,"처분";#N/A,#N/A,FALSE,"현금";#N/A,#N/A,FALSE,"매출";#N/A,#N/A,FALSE,"원가";#N/A,#N/A,FALSE,"경영"}</definedName>
    <definedName name="결산공고" localSheetId="10" hidden="1">{#N/A,#N/A,FALSE,"BS";#N/A,#N/A,FALSE,"PL";#N/A,#N/A,FALSE,"처분";#N/A,#N/A,FALSE,"현금";#N/A,#N/A,FALSE,"매출";#N/A,#N/A,FALSE,"원가";#N/A,#N/A,FALSE,"경영"}</definedName>
    <definedName name="결산공고" localSheetId="18" hidden="1">{#N/A,#N/A,FALSE,"BS";#N/A,#N/A,FALSE,"PL";#N/A,#N/A,FALSE,"처분";#N/A,#N/A,FALSE,"현금";#N/A,#N/A,FALSE,"매출";#N/A,#N/A,FALSE,"원가";#N/A,#N/A,FALSE,"경영"}</definedName>
    <definedName name="결산공고" localSheetId="1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3" hidden="1">{#N/A,#N/A,FALSE,"BS";#N/A,#N/A,FALSE,"PL";#N/A,#N/A,FALSE,"처분";#N/A,#N/A,FALSE,"현금";#N/A,#N/A,FALSE,"매출";#N/A,#N/A,FALSE,"원가";#N/A,#N/A,FALSE,"경영"}</definedName>
    <definedName name="결손금" localSheetId="2" hidden="1">{#N/A,#N/A,FALSE,"BS";#N/A,#N/A,FALSE,"PL";#N/A,#N/A,FALSE,"처분";#N/A,#N/A,FALSE,"현금";#N/A,#N/A,FALSE,"매출";#N/A,#N/A,FALSE,"원가";#N/A,#N/A,FALSE,"경영"}</definedName>
    <definedName name="결손금" localSheetId="4" hidden="1">{#N/A,#N/A,FALSE,"BS";#N/A,#N/A,FALSE,"PL";#N/A,#N/A,FALSE,"처분";#N/A,#N/A,FALSE,"현금";#N/A,#N/A,FALSE,"매출";#N/A,#N/A,FALSE,"원가";#N/A,#N/A,FALSE,"경영"}</definedName>
    <definedName name="결손금" localSheetId="16" hidden="1">{#N/A,#N/A,FALSE,"BS";#N/A,#N/A,FALSE,"PL";#N/A,#N/A,FALSE,"처분";#N/A,#N/A,FALSE,"현금";#N/A,#N/A,FALSE,"매출";#N/A,#N/A,FALSE,"원가";#N/A,#N/A,FALSE,"경영"}</definedName>
    <definedName name="결손금" localSheetId="5" hidden="1">{#N/A,#N/A,FALSE,"BS";#N/A,#N/A,FALSE,"PL";#N/A,#N/A,FALSE,"처분";#N/A,#N/A,FALSE,"현금";#N/A,#N/A,FALSE,"매출";#N/A,#N/A,FALSE,"원가";#N/A,#N/A,FALSE,"경영"}</definedName>
    <definedName name="결손금" localSheetId="17" hidden="1">{#N/A,#N/A,FALSE,"BS";#N/A,#N/A,FALSE,"PL";#N/A,#N/A,FALSE,"처분";#N/A,#N/A,FALSE,"현금";#N/A,#N/A,FALSE,"매출";#N/A,#N/A,FALSE,"원가";#N/A,#N/A,FALSE,"경영"}</definedName>
    <definedName name="결손금" localSheetId="6" hidden="1">{#N/A,#N/A,FALSE,"BS";#N/A,#N/A,FALSE,"PL";#N/A,#N/A,FALSE,"처분";#N/A,#N/A,FALSE,"현금";#N/A,#N/A,FALSE,"매출";#N/A,#N/A,FALSE,"원가";#N/A,#N/A,FALSE,"경영"}</definedName>
    <definedName name="결손금" localSheetId="10" hidden="1">{#N/A,#N/A,FALSE,"BS";#N/A,#N/A,FALSE,"PL";#N/A,#N/A,FALSE,"처분";#N/A,#N/A,FALSE,"현금";#N/A,#N/A,FALSE,"매출";#N/A,#N/A,FALSE,"원가";#N/A,#N/A,FALSE,"경영"}</definedName>
    <definedName name="결손금" localSheetId="18" hidden="1">{#N/A,#N/A,FALSE,"BS";#N/A,#N/A,FALSE,"PL";#N/A,#N/A,FALSE,"처분";#N/A,#N/A,FALSE,"현금";#N/A,#N/A,FALSE,"매출";#N/A,#N/A,FALSE,"원가";#N/A,#N/A,FALSE,"경영"}</definedName>
    <definedName name="결손금" localSheetId="1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경비" localSheetId="3" hidden="1">{#N/A,#N/A,FALSE,"Sheet1"}</definedName>
    <definedName name="경비" localSheetId="2" hidden="1">{#N/A,#N/A,FALSE,"Sheet1"}</definedName>
    <definedName name="경비" localSheetId="4" hidden="1">{#N/A,#N/A,FALSE,"Sheet1"}</definedName>
    <definedName name="경비" localSheetId="16" hidden="1">{#N/A,#N/A,FALSE,"Sheet1"}</definedName>
    <definedName name="경비" localSheetId="5" hidden="1">{#N/A,#N/A,FALSE,"Sheet1"}</definedName>
    <definedName name="경비" localSheetId="17" hidden="1">{#N/A,#N/A,FALSE,"Sheet1"}</definedName>
    <definedName name="경비" localSheetId="6" hidden="1">{#N/A,#N/A,FALSE,"Sheet1"}</definedName>
    <definedName name="경비" localSheetId="10" hidden="1">{#N/A,#N/A,FALSE,"Sheet1"}</definedName>
    <definedName name="경비" localSheetId="18" hidden="1">{#N/A,#N/A,FALSE,"Sheet1"}</definedName>
    <definedName name="경비" localSheetId="1" hidden="1">{#N/A,#N/A,FALSE,"Sheet1"}</definedName>
    <definedName name="경비" hidden="1">{#N/A,#N/A,FALSE,"Sheet1"}</definedName>
    <definedName name="경상비" localSheetId="3" hidden="1">{#N/A,#N/A,FALSE,"Sheet1"}</definedName>
    <definedName name="경상비" localSheetId="2" hidden="1">{#N/A,#N/A,FALSE,"Sheet1"}</definedName>
    <definedName name="경상비" localSheetId="4" hidden="1">{#N/A,#N/A,FALSE,"Sheet1"}</definedName>
    <definedName name="경상비" localSheetId="16" hidden="1">{#N/A,#N/A,FALSE,"Sheet1"}</definedName>
    <definedName name="경상비" localSheetId="5" hidden="1">{#N/A,#N/A,FALSE,"Sheet1"}</definedName>
    <definedName name="경상비" localSheetId="17" hidden="1">{#N/A,#N/A,FALSE,"Sheet1"}</definedName>
    <definedName name="경상비" localSheetId="6" hidden="1">{#N/A,#N/A,FALSE,"Sheet1"}</definedName>
    <definedName name="경상비" localSheetId="10" hidden="1">{#N/A,#N/A,FALSE,"Sheet1"}</definedName>
    <definedName name="경상비" localSheetId="18" hidden="1">{#N/A,#N/A,FALSE,"Sheet1"}</definedName>
    <definedName name="경상비" localSheetId="1" hidden="1">{#N/A,#N/A,FALSE,"Sheet1"}</definedName>
    <definedName name="경상비" hidden="1">{#N/A,#N/A,FALSE,"Sheet1"}</definedName>
    <definedName name="고" localSheetId="3" hidden="1">{#N/A,#N/A,FALSE,"REPORT"}</definedName>
    <definedName name="고" localSheetId="2" hidden="1">{#N/A,#N/A,FALSE,"REPORT"}</definedName>
    <definedName name="고" localSheetId="4" hidden="1">{#N/A,#N/A,FALSE,"REPORT"}</definedName>
    <definedName name="고" localSheetId="16" hidden="1">{#N/A,#N/A,FALSE,"REPORT"}</definedName>
    <definedName name="고" localSheetId="5" hidden="1">{#N/A,#N/A,FALSE,"REPORT"}</definedName>
    <definedName name="고" localSheetId="17" hidden="1">{#N/A,#N/A,FALSE,"REPORT"}</definedName>
    <definedName name="고" localSheetId="6" hidden="1">{#N/A,#N/A,FALSE,"REPORT"}</definedName>
    <definedName name="고" localSheetId="10" hidden="1">{#N/A,#N/A,FALSE,"REPORT"}</definedName>
    <definedName name="고" localSheetId="18" hidden="1">{#N/A,#N/A,FALSE,"REPORT"}</definedName>
    <definedName name="고" localSheetId="1" hidden="1">{#N/A,#N/A,FALSE,"REPORT"}</definedName>
    <definedName name="고" hidden="1">{#N/A,#N/A,FALSE,"REPORT"}</definedName>
    <definedName name="ㄴㅇ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누적" localSheetId="3" hidden="1">{#N/A,#N/A,FALSE,"Sheet1"}</definedName>
    <definedName name="누적" localSheetId="2" hidden="1">{#N/A,#N/A,FALSE,"Sheet1"}</definedName>
    <definedName name="누적" localSheetId="4" hidden="1">{#N/A,#N/A,FALSE,"Sheet1"}</definedName>
    <definedName name="누적" localSheetId="16" hidden="1">{#N/A,#N/A,FALSE,"Sheet1"}</definedName>
    <definedName name="누적" localSheetId="5" hidden="1">{#N/A,#N/A,FALSE,"Sheet1"}</definedName>
    <definedName name="누적" localSheetId="17" hidden="1">{#N/A,#N/A,FALSE,"Sheet1"}</definedName>
    <definedName name="누적" localSheetId="6" hidden="1">{#N/A,#N/A,FALSE,"Sheet1"}</definedName>
    <definedName name="누적" localSheetId="10" hidden="1">{#N/A,#N/A,FALSE,"Sheet1"}</definedName>
    <definedName name="누적" localSheetId="18" hidden="1">{#N/A,#N/A,FALSE,"Sheet1"}</definedName>
    <definedName name="누적" localSheetId="1" hidden="1">{#N/A,#N/A,FALSE,"Sheet1"}</definedName>
    <definedName name="누적" hidden="1">{#N/A,#N/A,FALSE,"Sheet1"}</definedName>
    <definedName name="ㄶㅇ노ㅗㄶ호" localSheetId="3" hidden="1">{#N/A,#N/A,FALSE,"REPORT"}</definedName>
    <definedName name="ㄶㅇ노ㅗㄶ호" localSheetId="2" hidden="1">{#N/A,#N/A,FALSE,"REPORT"}</definedName>
    <definedName name="ㄶㅇ노ㅗㄶ호" localSheetId="4" hidden="1">{#N/A,#N/A,FALSE,"REPORT"}</definedName>
    <definedName name="ㄶㅇ노ㅗㄶ호" localSheetId="16" hidden="1">{#N/A,#N/A,FALSE,"REPORT"}</definedName>
    <definedName name="ㄶㅇ노ㅗㄶ호" localSheetId="5" hidden="1">{#N/A,#N/A,FALSE,"REPORT"}</definedName>
    <definedName name="ㄶㅇ노ㅗㄶ호" localSheetId="17" hidden="1">{#N/A,#N/A,FALSE,"REPORT"}</definedName>
    <definedName name="ㄶㅇ노ㅗㄶ호" localSheetId="6" hidden="1">{#N/A,#N/A,FALSE,"REPORT"}</definedName>
    <definedName name="ㄶㅇ노ㅗㄶ호" localSheetId="10" hidden="1">{#N/A,#N/A,FALSE,"REPORT"}</definedName>
    <definedName name="ㄶㅇ노ㅗㄶ호" localSheetId="18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다른" localSheetId="3" hidden="1">{#N/A,#N/A,FALSE,"Sheet1"}</definedName>
    <definedName name="다른" localSheetId="2" hidden="1">{#N/A,#N/A,FALSE,"Sheet1"}</definedName>
    <definedName name="다른" localSheetId="4" hidden="1">{#N/A,#N/A,FALSE,"Sheet1"}</definedName>
    <definedName name="다른" localSheetId="16" hidden="1">{#N/A,#N/A,FALSE,"Sheet1"}</definedName>
    <definedName name="다른" localSheetId="5" hidden="1">{#N/A,#N/A,FALSE,"Sheet1"}</definedName>
    <definedName name="다른" localSheetId="17" hidden="1">{#N/A,#N/A,FALSE,"Sheet1"}</definedName>
    <definedName name="다른" localSheetId="6" hidden="1">{#N/A,#N/A,FALSE,"Sheet1"}</definedName>
    <definedName name="다른" localSheetId="10" hidden="1">{#N/A,#N/A,FALSE,"Sheet1"}</definedName>
    <definedName name="다른" localSheetId="18" hidden="1">{#N/A,#N/A,FALSE,"Sheet1"}</definedName>
    <definedName name="다른" localSheetId="1" hidden="1">{#N/A,#N/A,FALSE,"Sheet1"}</definedName>
    <definedName name="다른" hidden="1">{#N/A,#N/A,FALSE,"Sheet1"}</definedName>
    <definedName name="미애" localSheetId="3" hidden="1">{#N/A,#N/A,FALSE,"REPORT"}</definedName>
    <definedName name="미애" localSheetId="2" hidden="1">{#N/A,#N/A,FALSE,"REPORT"}</definedName>
    <definedName name="미애" localSheetId="4" hidden="1">{#N/A,#N/A,FALSE,"REPORT"}</definedName>
    <definedName name="미애" localSheetId="16" hidden="1">{#N/A,#N/A,FALSE,"REPORT"}</definedName>
    <definedName name="미애" localSheetId="5" hidden="1">{#N/A,#N/A,FALSE,"REPORT"}</definedName>
    <definedName name="미애" localSheetId="17" hidden="1">{#N/A,#N/A,FALSE,"REPORT"}</definedName>
    <definedName name="미애" localSheetId="6" hidden="1">{#N/A,#N/A,FALSE,"REPORT"}</definedName>
    <definedName name="미애" localSheetId="10" hidden="1">{#N/A,#N/A,FALSE,"REPORT"}</definedName>
    <definedName name="미애" localSheetId="18" hidden="1">{#N/A,#N/A,FALSE,"REPORT"}</definedName>
    <definedName name="미애" localSheetId="1" hidden="1">{#N/A,#N/A,FALSE,"REPORT"}</definedName>
    <definedName name="미애" hidden="1">{#N/A,#N/A,FALSE,"REPORT"}</definedName>
    <definedName name="ㅂㅁ" localSheetId="3" hidden="1">{#N/A,"PURCHM",FALSE,"Business Analysis";#N/A,"SPADD",FALSE,"Business Analysis"}</definedName>
    <definedName name="ㅂㅁ" localSheetId="2" hidden="1">{#N/A,"PURCHM",FALSE,"Business Analysis";#N/A,"SPADD",FALSE,"Business Analysis"}</definedName>
    <definedName name="ㅂㅁ" localSheetId="4" hidden="1">{#N/A,"PURCHM",FALSE,"Business Analysis";#N/A,"SPADD",FALSE,"Business Analysis"}</definedName>
    <definedName name="ㅂㅁ" localSheetId="16" hidden="1">{#N/A,"PURCHM",FALSE,"Business Analysis";#N/A,"SPADD",FALSE,"Business Analysis"}</definedName>
    <definedName name="ㅂㅁ" localSheetId="5" hidden="1">{#N/A,"PURCHM",FALSE,"Business Analysis";#N/A,"SPADD",FALSE,"Business Analysis"}</definedName>
    <definedName name="ㅂㅁ" localSheetId="17" hidden="1">{#N/A,"PURCHM",FALSE,"Business Analysis";#N/A,"SPADD",FALSE,"Business Analysis"}</definedName>
    <definedName name="ㅂㅁ" localSheetId="6" hidden="1">{#N/A,"PURCHM",FALSE,"Business Analysis";#N/A,"SPADD",FALSE,"Business Analysis"}</definedName>
    <definedName name="ㅂㅁ" localSheetId="10" hidden="1">{#N/A,"PURCHM",FALSE,"Business Analysis";#N/A,"SPADD",FALSE,"Business Analysis"}</definedName>
    <definedName name="ㅂㅁ" localSheetId="18" hidden="1">{#N/A,"PURCHM",FALSE,"Business Analysis";#N/A,"SPADD",FALSE,"Business Analysis"}</definedName>
    <definedName name="ㅂㅁ" localSheetId="1" hidden="1">{#N/A,"PURCHM",FALSE,"Business Analysis";#N/A,"SPADD",FALSE,"Business Analysis"}</definedName>
    <definedName name="ㅂㅁ" hidden="1">{#N/A,"PURCHM",FALSE,"Business Analysis";#N/A,"SPADD",FALSE,"Business Analysis"}</definedName>
    <definedName name="바" localSheetId="3" hidden="1">{#N/A,#N/A,FALSE,"Sheet1"}</definedName>
    <definedName name="바" localSheetId="2" hidden="1">{#N/A,#N/A,FALSE,"Sheet1"}</definedName>
    <definedName name="바" localSheetId="4" hidden="1">{#N/A,#N/A,FALSE,"Sheet1"}</definedName>
    <definedName name="바" localSheetId="16" hidden="1">{#N/A,#N/A,FALSE,"Sheet1"}</definedName>
    <definedName name="바" localSheetId="5" hidden="1">{#N/A,#N/A,FALSE,"Sheet1"}</definedName>
    <definedName name="바" localSheetId="17" hidden="1">{#N/A,#N/A,FALSE,"Sheet1"}</definedName>
    <definedName name="바" localSheetId="6" hidden="1">{#N/A,#N/A,FALSE,"Sheet1"}</definedName>
    <definedName name="바" localSheetId="10" hidden="1">{#N/A,#N/A,FALSE,"Sheet1"}</definedName>
    <definedName name="바" localSheetId="18" hidden="1">{#N/A,#N/A,FALSE,"Sheet1"}</definedName>
    <definedName name="바" localSheetId="1" hidden="1">{#N/A,#N/A,FALSE,"Sheet1"}</definedName>
    <definedName name="바" hidden="1">{#N/A,#N/A,FALSE,"Sheet1"}</definedName>
    <definedName name="변동" localSheetId="3" hidden="1">{#N/A,#N/A,FALSE,"Sheet1"}</definedName>
    <definedName name="변동" localSheetId="2" hidden="1">{#N/A,#N/A,FALSE,"Sheet1"}</definedName>
    <definedName name="변동" localSheetId="4" hidden="1">{#N/A,#N/A,FALSE,"Sheet1"}</definedName>
    <definedName name="변동" localSheetId="16" hidden="1">{#N/A,#N/A,FALSE,"Sheet1"}</definedName>
    <definedName name="변동" localSheetId="5" hidden="1">{#N/A,#N/A,FALSE,"Sheet1"}</definedName>
    <definedName name="변동" localSheetId="17" hidden="1">{#N/A,#N/A,FALSE,"Sheet1"}</definedName>
    <definedName name="변동" localSheetId="6" hidden="1">{#N/A,#N/A,FALSE,"Sheet1"}</definedName>
    <definedName name="변동" localSheetId="10" hidden="1">{#N/A,#N/A,FALSE,"Sheet1"}</definedName>
    <definedName name="변동" localSheetId="18" hidden="1">{#N/A,#N/A,FALSE,"Sheet1"}</definedName>
    <definedName name="변동" localSheetId="1" hidden="1">{#N/A,#N/A,FALSE,"Sheet1"}</definedName>
    <definedName name="변동" hidden="1">{#N/A,#N/A,FALSE,"Sheet1"}</definedName>
    <definedName name="변동비" localSheetId="3" hidden="1">{#N/A,#N/A,FALSE,"Sheet1"}</definedName>
    <definedName name="변동비" localSheetId="2" hidden="1">{#N/A,#N/A,FALSE,"Sheet1"}</definedName>
    <definedName name="변동비" localSheetId="4" hidden="1">{#N/A,#N/A,FALSE,"Sheet1"}</definedName>
    <definedName name="변동비" localSheetId="16" hidden="1">{#N/A,#N/A,FALSE,"Sheet1"}</definedName>
    <definedName name="변동비" localSheetId="5" hidden="1">{#N/A,#N/A,FALSE,"Sheet1"}</definedName>
    <definedName name="변동비" localSheetId="17" hidden="1">{#N/A,#N/A,FALSE,"Sheet1"}</definedName>
    <definedName name="변동비" localSheetId="6" hidden="1">{#N/A,#N/A,FALSE,"Sheet1"}</definedName>
    <definedName name="변동비" localSheetId="10" hidden="1">{#N/A,#N/A,FALSE,"Sheet1"}</definedName>
    <definedName name="변동비" localSheetId="18" hidden="1">{#N/A,#N/A,FALSE,"Sheet1"}</definedName>
    <definedName name="변동비" localSheetId="1" hidden="1">{#N/A,#N/A,FALSE,"Sheet1"}</definedName>
    <definedName name="변동비" hidden="1">{#N/A,#N/A,FALSE,"Sheet1"}</definedName>
    <definedName name="보험료" localSheetId="3" hidden="1">{#N/A,#N/A,FALSE,"Sheet1"}</definedName>
    <definedName name="보험료" localSheetId="2" hidden="1">{#N/A,#N/A,FALSE,"Sheet1"}</definedName>
    <definedName name="보험료" localSheetId="4" hidden="1">{#N/A,#N/A,FALSE,"Sheet1"}</definedName>
    <definedName name="보험료" localSheetId="16" hidden="1">{#N/A,#N/A,FALSE,"Sheet1"}</definedName>
    <definedName name="보험료" localSheetId="5" hidden="1">{#N/A,#N/A,FALSE,"Sheet1"}</definedName>
    <definedName name="보험료" localSheetId="17" hidden="1">{#N/A,#N/A,FALSE,"Sheet1"}</definedName>
    <definedName name="보험료" localSheetId="6" hidden="1">{#N/A,#N/A,FALSE,"Sheet1"}</definedName>
    <definedName name="보험료" localSheetId="10" hidden="1">{#N/A,#N/A,FALSE,"Sheet1"}</definedName>
    <definedName name="보험료" localSheetId="18" hidden="1">{#N/A,#N/A,FALSE,"Sheet1"}</definedName>
    <definedName name="보험료" localSheetId="1" hidden="1">{#N/A,#N/A,FALSE,"Sheet1"}</definedName>
    <definedName name="보험료" hidden="1">{#N/A,#N/A,FALSE,"Sheet1"}</definedName>
    <definedName name="비클" localSheetId="3" hidden="1">{#N/A,#N/A,FALSE,"Sheet1"}</definedName>
    <definedName name="비클" localSheetId="2" hidden="1">{#N/A,#N/A,FALSE,"Sheet1"}</definedName>
    <definedName name="비클" localSheetId="4" hidden="1">{#N/A,#N/A,FALSE,"Sheet1"}</definedName>
    <definedName name="비클" localSheetId="16" hidden="1">{#N/A,#N/A,FALSE,"Sheet1"}</definedName>
    <definedName name="비클" localSheetId="5" hidden="1">{#N/A,#N/A,FALSE,"Sheet1"}</definedName>
    <definedName name="비클" localSheetId="17" hidden="1">{#N/A,#N/A,FALSE,"Sheet1"}</definedName>
    <definedName name="비클" localSheetId="6" hidden="1">{#N/A,#N/A,FALSE,"Sheet1"}</definedName>
    <definedName name="비클" localSheetId="10" hidden="1">{#N/A,#N/A,FALSE,"Sheet1"}</definedName>
    <definedName name="비클" localSheetId="18" hidden="1">{#N/A,#N/A,FALSE,"Sheet1"}</definedName>
    <definedName name="비클" localSheetId="1" hidden="1">{#N/A,#N/A,FALSE,"Sheet1"}</definedName>
    <definedName name="비클" hidden="1">{#N/A,#N/A,FALSE,"Sheet1"}</definedName>
    <definedName name="사" localSheetId="3" hidden="1">{#N/A,#N/A,FALSE,"Sheet1"}</definedName>
    <definedName name="사" localSheetId="2" hidden="1">{#N/A,#N/A,FALSE,"Sheet1"}</definedName>
    <definedName name="사" localSheetId="4" hidden="1">{#N/A,#N/A,FALSE,"Sheet1"}</definedName>
    <definedName name="사" localSheetId="16" hidden="1">{#N/A,#N/A,FALSE,"Sheet1"}</definedName>
    <definedName name="사" localSheetId="5" hidden="1">{#N/A,#N/A,FALSE,"Sheet1"}</definedName>
    <definedName name="사" localSheetId="17" hidden="1">{#N/A,#N/A,FALSE,"Sheet1"}</definedName>
    <definedName name="사" localSheetId="6" hidden="1">{#N/A,#N/A,FALSE,"Sheet1"}</definedName>
    <definedName name="사" localSheetId="10" hidden="1">{#N/A,#N/A,FALSE,"Sheet1"}</definedName>
    <definedName name="사" localSheetId="18" hidden="1">{#N/A,#N/A,FALSE,"Sheet1"}</definedName>
    <definedName name="사" localSheetId="1" hidden="1">{#N/A,#N/A,FALSE,"Sheet1"}</definedName>
    <definedName name="사" hidden="1">{#N/A,#N/A,FALSE,"Sheet1"}</definedName>
    <definedName name="수수료" localSheetId="3" hidden="1">{#N/A,#N/A,FALSE,"Sheet1"}</definedName>
    <definedName name="수수료" localSheetId="2" hidden="1">{#N/A,#N/A,FALSE,"Sheet1"}</definedName>
    <definedName name="수수료" localSheetId="4" hidden="1">{#N/A,#N/A,FALSE,"Sheet1"}</definedName>
    <definedName name="수수료" localSheetId="16" hidden="1">{#N/A,#N/A,FALSE,"Sheet1"}</definedName>
    <definedName name="수수료" localSheetId="5" hidden="1">{#N/A,#N/A,FALSE,"Sheet1"}</definedName>
    <definedName name="수수료" localSheetId="17" hidden="1">{#N/A,#N/A,FALSE,"Sheet1"}</definedName>
    <definedName name="수수료" localSheetId="6" hidden="1">{#N/A,#N/A,FALSE,"Sheet1"}</definedName>
    <definedName name="수수료" localSheetId="10" hidden="1">{#N/A,#N/A,FALSE,"Sheet1"}</definedName>
    <definedName name="수수료" localSheetId="18" hidden="1">{#N/A,#N/A,FALSE,"Sheet1"}</definedName>
    <definedName name="수수료" localSheetId="1" hidden="1">{#N/A,#N/A,FALSE,"Sheet1"}</definedName>
    <definedName name="수수료" hidden="1">{#N/A,#N/A,FALSE,"Sheet1"}</definedName>
    <definedName name="시설투자" localSheetId="3" hidden="1">{#N/A,#N/A,FALSE,"Sheet1"}</definedName>
    <definedName name="시설투자" localSheetId="2" hidden="1">{#N/A,#N/A,FALSE,"Sheet1"}</definedName>
    <definedName name="시설투자" localSheetId="4" hidden="1">{#N/A,#N/A,FALSE,"Sheet1"}</definedName>
    <definedName name="시설투자" localSheetId="16" hidden="1">{#N/A,#N/A,FALSE,"Sheet1"}</definedName>
    <definedName name="시설투자" localSheetId="5" hidden="1">{#N/A,#N/A,FALSE,"Sheet1"}</definedName>
    <definedName name="시설투자" localSheetId="17" hidden="1">{#N/A,#N/A,FALSE,"Sheet1"}</definedName>
    <definedName name="시설투자" localSheetId="6" hidden="1">{#N/A,#N/A,FALSE,"Sheet1"}</definedName>
    <definedName name="시설투자" localSheetId="10" hidden="1">{#N/A,#N/A,FALSE,"Sheet1"}</definedName>
    <definedName name="시설투자" localSheetId="18" hidden="1">{#N/A,#N/A,FALSE,"Sheet1"}</definedName>
    <definedName name="시설투자" localSheetId="1" hidden="1">{#N/A,#N/A,FALSE,"Sheet1"}</definedName>
    <definedName name="시설투자" hidden="1">{#N/A,#N/A,FALSE,"Sheet1"}</definedName>
    <definedName name="ㅇㄴ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1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오" localSheetId="3" hidden="1">{#N/A,#N/A,FALSE,"Sheet1"}</definedName>
    <definedName name="오" localSheetId="2" hidden="1">{#N/A,#N/A,FALSE,"Sheet1"}</definedName>
    <definedName name="오" localSheetId="4" hidden="1">{#N/A,#N/A,FALSE,"Sheet1"}</definedName>
    <definedName name="오" localSheetId="16" hidden="1">{#N/A,#N/A,FALSE,"Sheet1"}</definedName>
    <definedName name="오" localSheetId="5" hidden="1">{#N/A,#N/A,FALSE,"Sheet1"}</definedName>
    <definedName name="오" localSheetId="17" hidden="1">{#N/A,#N/A,FALSE,"Sheet1"}</definedName>
    <definedName name="오" localSheetId="6" hidden="1">{#N/A,#N/A,FALSE,"Sheet1"}</definedName>
    <definedName name="오" localSheetId="10" hidden="1">{#N/A,#N/A,FALSE,"Sheet1"}</definedName>
    <definedName name="오" localSheetId="18" hidden="1">{#N/A,#N/A,FALSE,"Sheet1"}</definedName>
    <definedName name="오" localSheetId="1" hidden="1">{#N/A,#N/A,FALSE,"Sheet1"}</definedName>
    <definedName name="오" hidden="1">{#N/A,#N/A,FALSE,"Sheet1"}</definedName>
    <definedName name="원단위1" localSheetId="3" hidden="1">{#N/A,#N/A,FALSE,"Sheet1"}</definedName>
    <definedName name="원단위1" localSheetId="2" hidden="1">{#N/A,#N/A,FALSE,"Sheet1"}</definedName>
    <definedName name="원단위1" localSheetId="4" hidden="1">{#N/A,#N/A,FALSE,"Sheet1"}</definedName>
    <definedName name="원단위1" localSheetId="16" hidden="1">{#N/A,#N/A,FALSE,"Sheet1"}</definedName>
    <definedName name="원단위1" localSheetId="5" hidden="1">{#N/A,#N/A,FALSE,"Sheet1"}</definedName>
    <definedName name="원단위1" localSheetId="17" hidden="1">{#N/A,#N/A,FALSE,"Sheet1"}</definedName>
    <definedName name="원단위1" localSheetId="6" hidden="1">{#N/A,#N/A,FALSE,"Sheet1"}</definedName>
    <definedName name="원단위1" localSheetId="10" hidden="1">{#N/A,#N/A,FALSE,"Sheet1"}</definedName>
    <definedName name="원단위1" localSheetId="18" hidden="1">{#N/A,#N/A,FALSE,"Sheet1"}</definedName>
    <definedName name="원단위1" localSheetId="1" hidden="1">{#N/A,#N/A,FALSE,"Sheet1"}</definedName>
    <definedName name="원단위1" hidden="1">{#N/A,#N/A,FALSE,"Sheet1"}</definedName>
    <definedName name="이" localSheetId="3" hidden="1">{#N/A,#N/A,FALSE,"Sheet1"}</definedName>
    <definedName name="이" localSheetId="2" hidden="1">{#N/A,#N/A,FALSE,"Sheet1"}</definedName>
    <definedName name="이" localSheetId="4" hidden="1">{#N/A,#N/A,FALSE,"Sheet1"}</definedName>
    <definedName name="이" localSheetId="16" hidden="1">{#N/A,#N/A,FALSE,"Sheet1"}</definedName>
    <definedName name="이" localSheetId="5" hidden="1">{#N/A,#N/A,FALSE,"Sheet1"}</definedName>
    <definedName name="이" localSheetId="17" hidden="1">{#N/A,#N/A,FALSE,"Sheet1"}</definedName>
    <definedName name="이" localSheetId="6" hidden="1">{#N/A,#N/A,FALSE,"Sheet1"}</definedName>
    <definedName name="이" localSheetId="10" hidden="1">{#N/A,#N/A,FALSE,"Sheet1"}</definedName>
    <definedName name="이" localSheetId="18" hidden="1">{#N/A,#N/A,FALSE,"Sheet1"}</definedName>
    <definedName name="이" localSheetId="1" hidden="1">{#N/A,#N/A,FALSE,"Sheet1"}</definedName>
    <definedName name="이" hidden="1">{#N/A,#N/A,FALSE,"Sheet1"}</definedName>
    <definedName name="이미" localSheetId="3" hidden="1">{#N/A,#N/A,FALSE,"Sheet1"}</definedName>
    <definedName name="이미" localSheetId="2" hidden="1">{#N/A,#N/A,FALSE,"Sheet1"}</definedName>
    <definedName name="이미" localSheetId="4" hidden="1">{#N/A,#N/A,FALSE,"Sheet1"}</definedName>
    <definedName name="이미" localSheetId="16" hidden="1">{#N/A,#N/A,FALSE,"Sheet1"}</definedName>
    <definedName name="이미" localSheetId="5" hidden="1">{#N/A,#N/A,FALSE,"Sheet1"}</definedName>
    <definedName name="이미" localSheetId="17" hidden="1">{#N/A,#N/A,FALSE,"Sheet1"}</definedName>
    <definedName name="이미" localSheetId="6" hidden="1">{#N/A,#N/A,FALSE,"Sheet1"}</definedName>
    <definedName name="이미" localSheetId="10" hidden="1">{#N/A,#N/A,FALSE,"Sheet1"}</definedName>
    <definedName name="이미" localSheetId="18" hidden="1">{#N/A,#N/A,FALSE,"Sheet1"}</definedName>
    <definedName name="이미" localSheetId="1" hidden="1">{#N/A,#N/A,FALSE,"Sheet1"}</definedName>
    <definedName name="이미" hidden="1">{#N/A,#N/A,FALSE,"Sheet1"}</definedName>
    <definedName name="인" localSheetId="3" hidden="1">{#N/A,#N/A,FALSE,"Sheet1"}</definedName>
    <definedName name="인" localSheetId="2" hidden="1">{#N/A,#N/A,FALSE,"Sheet1"}</definedName>
    <definedName name="인" localSheetId="4" hidden="1">{#N/A,#N/A,FALSE,"Sheet1"}</definedName>
    <definedName name="인" localSheetId="16" hidden="1">{#N/A,#N/A,FALSE,"Sheet1"}</definedName>
    <definedName name="인" localSheetId="5" hidden="1">{#N/A,#N/A,FALSE,"Sheet1"}</definedName>
    <definedName name="인" localSheetId="17" hidden="1">{#N/A,#N/A,FALSE,"Sheet1"}</definedName>
    <definedName name="인" localSheetId="6" hidden="1">{#N/A,#N/A,FALSE,"Sheet1"}</definedName>
    <definedName name="인" localSheetId="10" hidden="1">{#N/A,#N/A,FALSE,"Sheet1"}</definedName>
    <definedName name="인" localSheetId="18" hidden="1">{#N/A,#N/A,FALSE,"Sheet1"}</definedName>
    <definedName name="인" localSheetId="1" hidden="1">{#N/A,#N/A,FALSE,"Sheet1"}</definedName>
    <definedName name="인" hidden="1">{#N/A,#N/A,FALSE,"Sheet1"}</definedName>
    <definedName name="인사" localSheetId="3" hidden="1">{#N/A,#N/A,FALSE,"Sheet1"}</definedName>
    <definedName name="인사" localSheetId="2" hidden="1">{#N/A,#N/A,FALSE,"Sheet1"}</definedName>
    <definedName name="인사" localSheetId="4" hidden="1">{#N/A,#N/A,FALSE,"Sheet1"}</definedName>
    <definedName name="인사" localSheetId="16" hidden="1">{#N/A,#N/A,FALSE,"Sheet1"}</definedName>
    <definedName name="인사" localSheetId="5" hidden="1">{#N/A,#N/A,FALSE,"Sheet1"}</definedName>
    <definedName name="인사" localSheetId="17" hidden="1">{#N/A,#N/A,FALSE,"Sheet1"}</definedName>
    <definedName name="인사" localSheetId="6" hidden="1">{#N/A,#N/A,FALSE,"Sheet1"}</definedName>
    <definedName name="인사" localSheetId="10" hidden="1">{#N/A,#N/A,FALSE,"Sheet1"}</definedName>
    <definedName name="인사" localSheetId="18" hidden="1">{#N/A,#N/A,FALSE,"Sheet1"}</definedName>
    <definedName name="인사" localSheetId="1" hidden="1">{#N/A,#N/A,FALSE,"Sheet1"}</definedName>
    <definedName name="인사" hidden="1">{#N/A,#N/A,FALSE,"Sheet1"}</definedName>
    <definedName name="일반관리비" localSheetId="3" hidden="1">{#N/A,#N/A,FALSE,"Sheet1"}</definedName>
    <definedName name="일반관리비" localSheetId="2" hidden="1">{#N/A,#N/A,FALSE,"Sheet1"}</definedName>
    <definedName name="일반관리비" localSheetId="4" hidden="1">{#N/A,#N/A,FALSE,"Sheet1"}</definedName>
    <definedName name="일반관리비" localSheetId="16" hidden="1">{#N/A,#N/A,FALSE,"Sheet1"}</definedName>
    <definedName name="일반관리비" localSheetId="5" hidden="1">{#N/A,#N/A,FALSE,"Sheet1"}</definedName>
    <definedName name="일반관리비" localSheetId="17" hidden="1">{#N/A,#N/A,FALSE,"Sheet1"}</definedName>
    <definedName name="일반관리비" localSheetId="6" hidden="1">{#N/A,#N/A,FALSE,"Sheet1"}</definedName>
    <definedName name="일반관리비" localSheetId="10" hidden="1">{#N/A,#N/A,FALSE,"Sheet1"}</definedName>
    <definedName name="일반관리비" localSheetId="18" hidden="1">{#N/A,#N/A,FALSE,"Sheet1"}</definedName>
    <definedName name="일반관리비" localSheetId="1" hidden="1">{#N/A,#N/A,FALSE,"Sheet1"}</definedName>
    <definedName name="일반관리비" hidden="1">{#N/A,#N/A,FALSE,"Sheet1"}</definedName>
    <definedName name="직급별3" localSheetId="3" hidden="1">{#N/A,#N/A,FALSE,"Sheet1"}</definedName>
    <definedName name="직급별3" localSheetId="2" hidden="1">{#N/A,#N/A,FALSE,"Sheet1"}</definedName>
    <definedName name="직급별3" localSheetId="4" hidden="1">{#N/A,#N/A,FALSE,"Sheet1"}</definedName>
    <definedName name="직급별3" localSheetId="16" hidden="1">{#N/A,#N/A,FALSE,"Sheet1"}</definedName>
    <definedName name="직급별3" localSheetId="5" hidden="1">{#N/A,#N/A,FALSE,"Sheet1"}</definedName>
    <definedName name="직급별3" localSheetId="17" hidden="1">{#N/A,#N/A,FALSE,"Sheet1"}</definedName>
    <definedName name="직급별3" localSheetId="6" hidden="1">{#N/A,#N/A,FALSE,"Sheet1"}</definedName>
    <definedName name="직급별3" localSheetId="10" hidden="1">{#N/A,#N/A,FALSE,"Sheet1"}</definedName>
    <definedName name="직급별3" localSheetId="18" hidden="1">{#N/A,#N/A,FALSE,"Sheet1"}</definedName>
    <definedName name="직급별3" localSheetId="1" hidden="1">{#N/A,#N/A,FALSE,"Sheet1"}</definedName>
    <definedName name="직급별3" hidden="1">{#N/A,#N/A,FALSE,"Sheet1"}</definedName>
    <definedName name="편집" localSheetId="3" hidden="1">{#N/A,#N/A,FALSE,"BS";#N/A,#N/A,FALSE,"PL";#N/A,#N/A,FALSE,"처분";#N/A,#N/A,FALSE,"현금";#N/A,#N/A,FALSE,"매출";#N/A,#N/A,FALSE,"원가";#N/A,#N/A,FALSE,"경영"}</definedName>
    <definedName name="편집" localSheetId="2" hidden="1">{#N/A,#N/A,FALSE,"BS";#N/A,#N/A,FALSE,"PL";#N/A,#N/A,FALSE,"처분";#N/A,#N/A,FALSE,"현금";#N/A,#N/A,FALSE,"매출";#N/A,#N/A,FALSE,"원가";#N/A,#N/A,FALSE,"경영"}</definedName>
    <definedName name="편집" localSheetId="4" hidden="1">{#N/A,#N/A,FALSE,"BS";#N/A,#N/A,FALSE,"PL";#N/A,#N/A,FALSE,"처분";#N/A,#N/A,FALSE,"현금";#N/A,#N/A,FALSE,"매출";#N/A,#N/A,FALSE,"원가";#N/A,#N/A,FALSE,"경영"}</definedName>
    <definedName name="편집" localSheetId="16" hidden="1">{#N/A,#N/A,FALSE,"BS";#N/A,#N/A,FALSE,"PL";#N/A,#N/A,FALSE,"처분";#N/A,#N/A,FALSE,"현금";#N/A,#N/A,FALSE,"매출";#N/A,#N/A,FALSE,"원가";#N/A,#N/A,FALSE,"경영"}</definedName>
    <definedName name="편집" localSheetId="5" hidden="1">{#N/A,#N/A,FALSE,"BS";#N/A,#N/A,FALSE,"PL";#N/A,#N/A,FALSE,"처분";#N/A,#N/A,FALSE,"현금";#N/A,#N/A,FALSE,"매출";#N/A,#N/A,FALSE,"원가";#N/A,#N/A,FALSE,"경영"}</definedName>
    <definedName name="편집" localSheetId="17" hidden="1">{#N/A,#N/A,FALSE,"BS";#N/A,#N/A,FALSE,"PL";#N/A,#N/A,FALSE,"처분";#N/A,#N/A,FALSE,"현금";#N/A,#N/A,FALSE,"매출";#N/A,#N/A,FALSE,"원가";#N/A,#N/A,FALSE,"경영"}</definedName>
    <definedName name="편집" localSheetId="6" hidden="1">{#N/A,#N/A,FALSE,"BS";#N/A,#N/A,FALSE,"PL";#N/A,#N/A,FALSE,"처분";#N/A,#N/A,FALSE,"현금";#N/A,#N/A,FALSE,"매출";#N/A,#N/A,FALSE,"원가";#N/A,#N/A,FALSE,"경영"}</definedName>
    <definedName name="편집" localSheetId="10" hidden="1">{#N/A,#N/A,FALSE,"BS";#N/A,#N/A,FALSE,"PL";#N/A,#N/A,FALSE,"처분";#N/A,#N/A,FALSE,"현금";#N/A,#N/A,FALSE,"매출";#N/A,#N/A,FALSE,"원가";#N/A,#N/A,FALSE,"경영"}</definedName>
    <definedName name="편집" localSheetId="18" hidden="1">{#N/A,#N/A,FALSE,"BS";#N/A,#N/A,FALSE,"PL";#N/A,#N/A,FALSE,"처분";#N/A,#N/A,FALSE,"현금";#N/A,#N/A,FALSE,"매출";#N/A,#N/A,FALSE,"원가";#N/A,#N/A,FALSE,"경영"}</definedName>
    <definedName name="편집" localSheetId="1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1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年間収支買掛" localSheetId="3" hidden="1">{"'下期集計（10.27迄・速報値）'!$Q$16"}</definedName>
    <definedName name="年間収支買掛" localSheetId="2" hidden="1">{"'下期集計（10.27迄・速報値）'!$Q$16"}</definedName>
    <definedName name="年間収支買掛" localSheetId="4" hidden="1">{"'下期集計（10.27迄・速報値）'!$Q$16"}</definedName>
    <definedName name="年間収支買掛" localSheetId="16" hidden="1">{"'下期集計（10.27迄・速報値）'!$Q$16"}</definedName>
    <definedName name="年間収支買掛" localSheetId="5" hidden="1">{"'下期集計（10.27迄・速報値）'!$Q$16"}</definedName>
    <definedName name="年間収支買掛" localSheetId="17" hidden="1">{"'下期集計（10.27迄・速報値）'!$Q$16"}</definedName>
    <definedName name="年間収支買掛" localSheetId="6" hidden="1">{"'下期集計（10.27迄・速報値）'!$Q$16"}</definedName>
    <definedName name="年間収支買掛" localSheetId="10" hidden="1">{"'下期集計（10.27迄・速報値）'!$Q$16"}</definedName>
    <definedName name="年間収支買掛" localSheetId="18" hidden="1">{"'下期集計（10.27迄・速報値）'!$Q$16"}</definedName>
    <definedName name="年間収支買掛" localSheetId="1" hidden="1">{"'下期集計（10.27迄・速報値）'!$Q$16"}</definedName>
    <definedName name="年間収支買掛" hidden="1">{"'下期集計（10.27迄・速報値）'!$Q$16"}</definedName>
    <definedName name="年間資金収支あ" localSheetId="3" hidden="1">{"'下期集計（10.27迄・速報値）'!$Q$16"}</definedName>
    <definedName name="年間資金収支あ" localSheetId="2" hidden="1">{"'下期集計（10.27迄・速報値）'!$Q$16"}</definedName>
    <definedName name="年間資金収支あ" localSheetId="4" hidden="1">{"'下期集計（10.27迄・速報値）'!$Q$16"}</definedName>
    <definedName name="年間資金収支あ" localSheetId="16" hidden="1">{"'下期集計（10.27迄・速報値）'!$Q$16"}</definedName>
    <definedName name="年間資金収支あ" localSheetId="5" hidden="1">{"'下期集計（10.27迄・速報値）'!$Q$16"}</definedName>
    <definedName name="年間資金収支あ" localSheetId="17" hidden="1">{"'下期集計（10.27迄・速報値）'!$Q$16"}</definedName>
    <definedName name="年間資金収支あ" localSheetId="6" hidden="1">{"'下期集計（10.27迄・速報値）'!$Q$16"}</definedName>
    <definedName name="年間資金収支あ" localSheetId="10" hidden="1">{"'下期集計（10.27迄・速報値）'!$Q$16"}</definedName>
    <definedName name="年間資金収支あ" localSheetId="18" hidden="1">{"'下期集計（10.27迄・速報値）'!$Q$16"}</definedName>
    <definedName name="年間資金収支あ" localSheetId="1" hidden="1">{"'下期集計（10.27迄・速報値）'!$Q$16"}</definedName>
    <definedName name="年間資金収支あ" hidden="1">{"'下期集計（10.27迄・速報値）'!$Q$16"}</definedName>
    <definedName name="日繰06" localSheetId="3" hidden="1">{"'下期集計（10.27迄・速報値）'!$Q$16"}</definedName>
    <definedName name="日繰06" localSheetId="2" hidden="1">{"'下期集計（10.27迄・速報値）'!$Q$16"}</definedName>
    <definedName name="日繰06" localSheetId="4" hidden="1">{"'下期集計（10.27迄・速報値）'!$Q$16"}</definedName>
    <definedName name="日繰06" localSheetId="16" hidden="1">{"'下期集計（10.27迄・速報値）'!$Q$16"}</definedName>
    <definedName name="日繰06" localSheetId="5" hidden="1">{"'下期集計（10.27迄・速報値）'!$Q$16"}</definedName>
    <definedName name="日繰06" localSheetId="17" hidden="1">{"'下期集計（10.27迄・速報値）'!$Q$16"}</definedName>
    <definedName name="日繰06" localSheetId="6" hidden="1">{"'下期集計（10.27迄・速報値）'!$Q$16"}</definedName>
    <definedName name="日繰06" localSheetId="10" hidden="1">{"'下期集計（10.27迄・速報値）'!$Q$16"}</definedName>
    <definedName name="日繰06" localSheetId="18" hidden="1">{"'下期集計（10.27迄・速報値）'!$Q$16"}</definedName>
    <definedName name="日繰06" localSheetId="1" hidden="1">{"'下期集計（10.27迄・速報値）'!$Q$16"}</definedName>
    <definedName name="日繰06" hidden="1">{"'下期集計（10.27迄・速報値）'!$Q$16"}</definedName>
    <definedName name="要処理資産②" localSheetId="3" hidden="1">{"'下期集計（10.27迄・速報値）'!$Q$16"}</definedName>
    <definedName name="要処理資産②" localSheetId="2" hidden="1">{"'下期集計（10.27迄・速報値）'!$Q$16"}</definedName>
    <definedName name="要処理資産②" localSheetId="4" hidden="1">{"'下期集計（10.27迄・速報値）'!$Q$16"}</definedName>
    <definedName name="要処理資産②" localSheetId="16" hidden="1">{"'下期集計（10.27迄・速報値）'!$Q$16"}</definedName>
    <definedName name="要処理資産②" localSheetId="5" hidden="1">{"'下期集計（10.27迄・速報値）'!$Q$16"}</definedName>
    <definedName name="要処理資産②" localSheetId="17" hidden="1">{"'下期集計（10.27迄・速報値）'!$Q$16"}</definedName>
    <definedName name="要処理資産②" localSheetId="6" hidden="1">{"'下期集計（10.27迄・速報値）'!$Q$16"}</definedName>
    <definedName name="要処理資産②" localSheetId="10" hidden="1">{"'下期集計（10.27迄・速報値）'!$Q$16"}</definedName>
    <definedName name="要処理資産②" localSheetId="18" hidden="1">{"'下期集計（10.27迄・速報値）'!$Q$16"}</definedName>
    <definedName name="要処理資産②" localSheetId="1" hidden="1">{"'下期集計（10.27迄・速報値）'!$Q$16"}</definedName>
    <definedName name="要処理資産②" hidden="1">{"'下期集計（10.27迄・速報値）'!$Q$16"}</definedName>
    <definedName name="資金" localSheetId="3" hidden="1">{"'下期集計（10.27迄・速報値）'!$Q$16"}</definedName>
    <definedName name="資金" localSheetId="2" hidden="1">{"'下期集計（10.27迄・速報値）'!$Q$16"}</definedName>
    <definedName name="資金" localSheetId="4" hidden="1">{"'下期集計（10.27迄・速報値）'!$Q$16"}</definedName>
    <definedName name="資金" localSheetId="16" hidden="1">{"'下期集計（10.27迄・速報値）'!$Q$16"}</definedName>
    <definedName name="資金" localSheetId="5" hidden="1">{"'下期集計（10.27迄・速報値）'!$Q$16"}</definedName>
    <definedName name="資金" localSheetId="17" hidden="1">{"'下期集計（10.27迄・速報値）'!$Q$16"}</definedName>
    <definedName name="資金" localSheetId="6" hidden="1">{"'下期集計（10.27迄・速報値）'!$Q$16"}</definedName>
    <definedName name="資金" localSheetId="10" hidden="1">{"'下期集計（10.27迄・速報値）'!$Q$16"}</definedName>
    <definedName name="資金" localSheetId="18" hidden="1">{"'下期集計（10.27迄・速報値）'!$Q$16"}</definedName>
    <definedName name="資金" localSheetId="1" hidden="1">{"'下期集計（10.27迄・速報値）'!$Q$16"}</definedName>
    <definedName name="資金" hidden="1">{"'下期集計（10.27迄・速報値）'!$Q$16"}</definedName>
    <definedName name="金利体系" localSheetId="3" hidden="1">{"'下期集計（10.27迄・速報値）'!$Q$16"}</definedName>
    <definedName name="金利体系" localSheetId="2" hidden="1">{"'下期集計（10.27迄・速報値）'!$Q$16"}</definedName>
    <definedName name="金利体系" localSheetId="4" hidden="1">{"'下期集計（10.27迄・速報値）'!$Q$16"}</definedName>
    <definedName name="金利体系" localSheetId="16" hidden="1">{"'下期集計（10.27迄・速報値）'!$Q$16"}</definedName>
    <definedName name="金利体系" localSheetId="5" hidden="1">{"'下期集計（10.27迄・速報値）'!$Q$16"}</definedName>
    <definedName name="金利体系" localSheetId="17" hidden="1">{"'下期集計（10.27迄・速報値）'!$Q$16"}</definedName>
    <definedName name="金利体系" localSheetId="6" hidden="1">{"'下期集計（10.27迄・速報値）'!$Q$16"}</definedName>
    <definedName name="金利体系" localSheetId="10" hidden="1">{"'下期集計（10.27迄・速報値）'!$Q$16"}</definedName>
    <definedName name="金利体系" localSheetId="18" hidden="1">{"'下期集計（10.27迄・速報値）'!$Q$16"}</definedName>
    <definedName name="金利体系" localSheetId="1" hidden="1">{"'下期集計（10.27迄・速報値）'!$Q$16"}</definedName>
    <definedName name="金利体系" hidden="1">{"'下期集計（10.27迄・速報値）'!$Q$16"}</definedName>
    <definedName name="関連" localSheetId="3" hidden="1">{"'下期集計（10.27迄・速報値）'!$Q$16"}</definedName>
    <definedName name="関連" localSheetId="2" hidden="1">{"'下期集計（10.27迄・速報値）'!$Q$16"}</definedName>
    <definedName name="関連" localSheetId="4" hidden="1">{"'下期集計（10.27迄・速報値）'!$Q$16"}</definedName>
    <definedName name="関連" localSheetId="16" hidden="1">{"'下期集計（10.27迄・速報値）'!$Q$16"}</definedName>
    <definedName name="関連" localSheetId="5" hidden="1">{"'下期集計（10.27迄・速報値）'!$Q$16"}</definedName>
    <definedName name="関連" localSheetId="17" hidden="1">{"'下期集計（10.27迄・速報値）'!$Q$16"}</definedName>
    <definedName name="関連" localSheetId="6" hidden="1">{"'下期集計（10.27迄・速報値）'!$Q$16"}</definedName>
    <definedName name="関連" localSheetId="10" hidden="1">{"'下期集計（10.27迄・速報値）'!$Q$16"}</definedName>
    <definedName name="関連" localSheetId="18" hidden="1">{"'下期集計（10.27迄・速報値）'!$Q$16"}</definedName>
    <definedName name="関連" localSheetId="1" hidden="1">{"'下期集計（10.27迄・速報値）'!$Q$16"}</definedName>
    <definedName name="関連" hidden="1">{"'下期集計（10.27迄・速報値）'!$Q$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F56" i="28" l="1"/>
  <c r="BE56" i="28"/>
  <c r="BD56" i="28"/>
  <c r="BC56" i="28"/>
  <c r="BB56" i="28"/>
  <c r="BA56" i="28"/>
  <c r="AZ56" i="28"/>
  <c r="AY56" i="28"/>
  <c r="AX56" i="28"/>
  <c r="AW56" i="28"/>
  <c r="AV56" i="28"/>
  <c r="AU56" i="28"/>
  <c r="AT56" i="28"/>
  <c r="AS56" i="28"/>
  <c r="AR56" i="28"/>
  <c r="AQ56" i="28"/>
  <c r="AP56" i="28"/>
  <c r="AO56" i="28"/>
  <c r="AN56" i="28"/>
  <c r="AM56" i="28"/>
  <c r="AL56" i="28"/>
  <c r="AK56" i="28"/>
  <c r="AJ56" i="28"/>
  <c r="AI56" i="28"/>
  <c r="AH56" i="28"/>
  <c r="AG56" i="28"/>
  <c r="AF56" i="28"/>
  <c r="AE56" i="28"/>
  <c r="AD56" i="28"/>
  <c r="AC56" i="28"/>
  <c r="AB56" i="28"/>
  <c r="AA56" i="28"/>
  <c r="Z56" i="28"/>
  <c r="Y56" i="28"/>
  <c r="X56" i="28"/>
  <c r="W56" i="28"/>
  <c r="V56" i="28"/>
  <c r="U56" i="28"/>
  <c r="T56" i="28"/>
  <c r="S56" i="28"/>
  <c r="R56" i="28"/>
  <c r="Q56" i="28"/>
  <c r="P56" i="28"/>
  <c r="O56" i="28"/>
  <c r="N56" i="28"/>
  <c r="M56" i="28"/>
  <c r="L56" i="28"/>
  <c r="K56" i="28"/>
  <c r="J56" i="28"/>
  <c r="I56" i="28"/>
  <c r="H56" i="28"/>
  <c r="G56" i="28"/>
  <c r="F56" i="28"/>
  <c r="E56" i="28"/>
  <c r="D56" i="28"/>
  <c r="C56" i="28"/>
  <c r="B56" i="28"/>
  <c r="BF53" i="28"/>
  <c r="BE53" i="28"/>
  <c r="BD53" i="28"/>
  <c r="BC53" i="28"/>
  <c r="BB53" i="28"/>
  <c r="BA53" i="28"/>
  <c r="AZ53" i="28"/>
  <c r="AY53" i="28"/>
  <c r="AX53" i="28"/>
  <c r="AW53" i="28"/>
  <c r="AV53" i="28"/>
  <c r="AU53" i="28"/>
  <c r="AT53" i="28"/>
  <c r="AS53" i="28"/>
  <c r="AR53" i="28"/>
  <c r="AQ53" i="28"/>
  <c r="AP53" i="28"/>
  <c r="AO53" i="28"/>
  <c r="AN53" i="28"/>
  <c r="AM53" i="28"/>
  <c r="AL53" i="28"/>
  <c r="AK53" i="28"/>
  <c r="AJ53" i="28"/>
  <c r="AI53" i="28"/>
  <c r="AH53" i="28"/>
  <c r="AG53" i="28"/>
  <c r="AF53" i="28"/>
  <c r="AE53" i="28"/>
  <c r="AD53" i="28"/>
  <c r="AC53" i="28"/>
  <c r="AB53" i="28"/>
  <c r="AA53" i="28"/>
  <c r="Z53" i="28"/>
  <c r="Y53" i="28"/>
  <c r="X53" i="28"/>
  <c r="W53" i="28"/>
  <c r="V53" i="28"/>
  <c r="U53" i="28"/>
  <c r="T53" i="28"/>
  <c r="S53" i="28"/>
  <c r="R53" i="28"/>
  <c r="Q53" i="28"/>
  <c r="P53" i="28"/>
  <c r="O53" i="28"/>
  <c r="N53" i="28"/>
  <c r="M53" i="28"/>
  <c r="L53" i="28"/>
  <c r="K53" i="28"/>
  <c r="J53" i="28"/>
  <c r="I53" i="28"/>
  <c r="H53" i="28"/>
  <c r="G53" i="28"/>
  <c r="F53" i="28"/>
  <c r="E53" i="28"/>
  <c r="D53" i="28"/>
  <c r="C53" i="28"/>
  <c r="B53" i="28"/>
  <c r="B45" i="28"/>
  <c r="BF34" i="28"/>
  <c r="BE34" i="28"/>
  <c r="BD34" i="28"/>
  <c r="BC34" i="28"/>
  <c r="BB34" i="28"/>
  <c r="BA34" i="28"/>
  <c r="AZ34" i="28"/>
  <c r="AY34" i="28"/>
  <c r="AX34" i="28"/>
  <c r="AW34" i="28"/>
  <c r="AV34" i="28"/>
  <c r="AU34" i="28"/>
  <c r="AT34" i="28"/>
  <c r="AS34" i="28"/>
  <c r="AR34" i="28"/>
  <c r="AQ34" i="28"/>
  <c r="AP34" i="28"/>
  <c r="AN34" i="28"/>
  <c r="AL34" i="28"/>
  <c r="AK34" i="28"/>
  <c r="AJ34" i="28"/>
  <c r="AH34" i="28"/>
  <c r="AG34" i="28"/>
  <c r="AF34" i="28"/>
  <c r="AB34" i="28"/>
  <c r="X34" i="28"/>
  <c r="U34" i="28"/>
  <c r="T34" i="28"/>
  <c r="S34" i="28"/>
  <c r="BF33" i="28"/>
  <c r="BE33" i="28"/>
  <c r="BD33" i="28"/>
  <c r="BC33" i="28"/>
  <c r="BB33" i="28"/>
  <c r="BA33" i="28"/>
  <c r="AZ33" i="28"/>
  <c r="AY33" i="28"/>
  <c r="AX33" i="28"/>
  <c r="AW33" i="28"/>
  <c r="AV33" i="28"/>
  <c r="AU33" i="28"/>
  <c r="AS33" i="28"/>
  <c r="AQ33" i="28"/>
  <c r="AP33" i="28"/>
  <c r="AO33" i="28"/>
  <c r="AN33" i="28"/>
  <c r="AM33" i="28"/>
  <c r="AL33" i="28"/>
  <c r="AK33" i="28"/>
  <c r="AJ33" i="28"/>
  <c r="AI33" i="28"/>
  <c r="AH33" i="28"/>
  <c r="AG33" i="28"/>
  <c r="AF33" i="28"/>
  <c r="AE33" i="28"/>
  <c r="AD33" i="28"/>
  <c r="AC33" i="28"/>
  <c r="AB33" i="28"/>
  <c r="AA33" i="28"/>
  <c r="Z33" i="28"/>
  <c r="Y33" i="28"/>
  <c r="X33" i="28"/>
  <c r="W33" i="28"/>
  <c r="V33" i="28"/>
  <c r="U33" i="28"/>
  <c r="T33" i="28"/>
  <c r="S33" i="28"/>
  <c r="R33" i="28"/>
  <c r="Q33" i="28"/>
  <c r="P33" i="28"/>
  <c r="O33" i="28"/>
  <c r="N33" i="28"/>
  <c r="M33" i="28"/>
  <c r="L33" i="28"/>
  <c r="K33" i="28"/>
  <c r="J33" i="28"/>
  <c r="I33" i="28"/>
  <c r="H33" i="28"/>
  <c r="G33" i="28"/>
  <c r="F33" i="28"/>
  <c r="E33" i="28"/>
  <c r="D33" i="28"/>
  <c r="C33" i="28"/>
  <c r="B33" i="28"/>
  <c r="BF32" i="28"/>
  <c r="BE32" i="28"/>
  <c r="BD32" i="28"/>
  <c r="BC32" i="28"/>
  <c r="BB32" i="28"/>
  <c r="BA32" i="28"/>
  <c r="AZ32" i="28"/>
  <c r="AY32" i="28"/>
  <c r="AX32" i="28"/>
  <c r="AW32" i="28"/>
  <c r="AV32" i="28"/>
  <c r="AU32" i="28"/>
  <c r="AT32" i="28"/>
  <c r="AS32" i="28"/>
  <c r="AR32" i="28"/>
  <c r="AQ32" i="28"/>
  <c r="AP32" i="28"/>
  <c r="AO32" i="28"/>
  <c r="AN32" i="28"/>
  <c r="AM32" i="28"/>
  <c r="AL32" i="28"/>
  <c r="AK32" i="28"/>
  <c r="AJ32" i="28"/>
  <c r="AI32" i="28"/>
  <c r="AH32" i="28"/>
  <c r="AG32" i="28"/>
  <c r="AF32" i="28"/>
  <c r="AE32" i="28"/>
  <c r="AD32" i="28"/>
  <c r="AC32" i="28"/>
  <c r="AB32" i="28"/>
  <c r="AA32" i="28"/>
  <c r="Z32" i="28"/>
  <c r="Y32" i="28"/>
  <c r="X32" i="28"/>
  <c r="W32" i="28"/>
  <c r="V32" i="28"/>
  <c r="U32" i="28"/>
  <c r="T32" i="28"/>
  <c r="S32" i="28"/>
  <c r="R32" i="28"/>
  <c r="Q32" i="28"/>
  <c r="P32" i="28"/>
  <c r="O32" i="28"/>
  <c r="N32" i="28"/>
  <c r="M32" i="28"/>
  <c r="L32" i="28"/>
  <c r="K32" i="28"/>
  <c r="J32" i="28"/>
  <c r="I32" i="28"/>
  <c r="H32" i="28"/>
  <c r="G32" i="28"/>
  <c r="F32" i="28"/>
  <c r="E32" i="28"/>
  <c r="D32" i="28"/>
  <c r="C32" i="28"/>
  <c r="B32" i="28"/>
  <c r="BF31" i="28"/>
  <c r="BE31" i="28"/>
  <c r="BD31" i="28"/>
  <c r="BC31" i="28"/>
  <c r="BB31" i="28"/>
  <c r="BA31" i="28"/>
  <c r="AZ31" i="28"/>
  <c r="AY31" i="28"/>
  <c r="AX31" i="28"/>
  <c r="AW31" i="28"/>
  <c r="AV31" i="28"/>
  <c r="AU31" i="28"/>
  <c r="AT31" i="28"/>
  <c r="AS31" i="28"/>
  <c r="AR31" i="28"/>
  <c r="AQ31" i="28"/>
  <c r="AP31" i="28"/>
  <c r="AO31" i="28"/>
  <c r="AN31" i="28"/>
  <c r="AM31" i="28"/>
  <c r="AL31" i="28"/>
  <c r="AK31" i="28"/>
  <c r="AJ31" i="28"/>
  <c r="AI31" i="28"/>
  <c r="AH31" i="28"/>
  <c r="AG31" i="28"/>
  <c r="AF31" i="28"/>
  <c r="AE31" i="28"/>
  <c r="AD31" i="28"/>
  <c r="AC31" i="28"/>
  <c r="AB31" i="28"/>
  <c r="AA31" i="28"/>
  <c r="Z31" i="28"/>
  <c r="Y31" i="28"/>
  <c r="X31" i="28"/>
  <c r="W31" i="28"/>
  <c r="V31" i="28"/>
  <c r="U31" i="28"/>
  <c r="T31" i="28"/>
  <c r="S31" i="28"/>
  <c r="R31" i="28"/>
  <c r="Q31" i="28"/>
  <c r="P31" i="28"/>
  <c r="O31" i="28"/>
  <c r="N31" i="28"/>
  <c r="M31" i="28"/>
  <c r="L31" i="28"/>
  <c r="K31" i="28"/>
  <c r="J31" i="28"/>
  <c r="I31" i="28"/>
  <c r="H31" i="28"/>
  <c r="G31" i="28"/>
  <c r="F31" i="28"/>
  <c r="E31" i="28"/>
  <c r="D31" i="28"/>
  <c r="C31" i="28"/>
  <c r="B31" i="28"/>
  <c r="BF30" i="28"/>
  <c r="BE30" i="28"/>
  <c r="BD30" i="28"/>
  <c r="BC30" i="28"/>
  <c r="BB30" i="28"/>
  <c r="BA30" i="28"/>
  <c r="AZ30" i="28"/>
  <c r="AY30" i="28"/>
  <c r="AX30" i="28"/>
  <c r="AW30" i="28"/>
  <c r="AV30" i="28"/>
  <c r="AU30" i="28"/>
  <c r="AT30" i="28"/>
  <c r="AS30" i="28"/>
  <c r="AR30" i="28"/>
  <c r="AQ30" i="28"/>
  <c r="AP30" i="28"/>
  <c r="AO30" i="28"/>
  <c r="AN30" i="28"/>
  <c r="AM30" i="28"/>
  <c r="AL30" i="28"/>
  <c r="AK30" i="28"/>
  <c r="AJ30" i="28"/>
  <c r="AI30" i="28"/>
  <c r="AH30" i="28"/>
  <c r="AG30" i="28"/>
  <c r="AF30" i="28"/>
  <c r="AE30" i="28"/>
  <c r="AD30" i="28"/>
  <c r="AC30" i="28"/>
  <c r="AB30" i="28"/>
  <c r="AA30" i="28"/>
  <c r="Z30" i="28"/>
  <c r="Y30" i="28"/>
  <c r="X30" i="28"/>
  <c r="W30" i="28"/>
  <c r="V30" i="28"/>
  <c r="U30" i="28"/>
  <c r="T30" i="28"/>
  <c r="S30" i="28"/>
  <c r="R30" i="28"/>
  <c r="Q30" i="28"/>
  <c r="P30" i="28"/>
  <c r="O30" i="28"/>
  <c r="N30" i="28"/>
  <c r="M30" i="28"/>
  <c r="L30" i="28"/>
  <c r="K30" i="28"/>
  <c r="J30" i="28"/>
  <c r="I30" i="28"/>
  <c r="H30" i="28"/>
  <c r="G30" i="28"/>
  <c r="F30" i="28"/>
  <c r="E30" i="28"/>
  <c r="D30" i="28"/>
  <c r="C30" i="28"/>
  <c r="B30" i="28"/>
  <c r="BF29" i="28"/>
  <c r="BE29" i="28"/>
  <c r="BD29" i="28"/>
  <c r="BC29" i="28"/>
  <c r="BB29" i="28"/>
  <c r="BA29" i="28"/>
  <c r="AZ29" i="28"/>
  <c r="AY29" i="28"/>
  <c r="AX29" i="28"/>
  <c r="AW29" i="28"/>
  <c r="AV29" i="28"/>
  <c r="AU29" i="28"/>
  <c r="AT29" i="28"/>
  <c r="AS29" i="28"/>
  <c r="AR29" i="28"/>
  <c r="AQ29" i="28"/>
  <c r="AP29" i="28"/>
  <c r="AO29" i="28"/>
  <c r="AN29" i="28"/>
  <c r="AM29" i="28"/>
  <c r="AL29" i="28"/>
  <c r="AK29" i="28"/>
  <c r="AJ29" i="28"/>
  <c r="AI29" i="28"/>
  <c r="AH29" i="28"/>
  <c r="AG29" i="28"/>
  <c r="AF29" i="28"/>
  <c r="AE29" i="28"/>
  <c r="AD29" i="28"/>
  <c r="AC29" i="28"/>
  <c r="AB29" i="28"/>
  <c r="AA29" i="28"/>
  <c r="Z29" i="28"/>
  <c r="Y29" i="28"/>
  <c r="X29" i="28"/>
  <c r="W29" i="28"/>
  <c r="V29" i="28"/>
  <c r="U29" i="28"/>
  <c r="T29" i="28"/>
  <c r="S29" i="28"/>
  <c r="R29" i="28"/>
  <c r="Q29" i="28"/>
  <c r="P29" i="28"/>
  <c r="O29" i="28"/>
  <c r="N29" i="28"/>
  <c r="M29" i="28"/>
  <c r="L29" i="28"/>
  <c r="K29" i="28"/>
  <c r="J29" i="28"/>
  <c r="I29" i="28"/>
  <c r="H29" i="28"/>
  <c r="G29" i="28"/>
  <c r="F29" i="28"/>
  <c r="E29" i="28"/>
  <c r="D29" i="28"/>
  <c r="C29" i="28"/>
  <c r="B29" i="28"/>
  <c r="BF28" i="28"/>
  <c r="BE28" i="28"/>
  <c r="BD28" i="28"/>
  <c r="BC28" i="28"/>
  <c r="BB28" i="28"/>
  <c r="BA28" i="28"/>
  <c r="AZ28" i="28"/>
  <c r="AY28" i="28"/>
  <c r="AX28" i="28"/>
  <c r="AW28" i="28"/>
  <c r="AV28" i="28"/>
  <c r="AU28" i="28"/>
  <c r="AT28" i="28"/>
  <c r="AS28" i="28"/>
  <c r="AR28" i="28"/>
  <c r="AQ28" i="28"/>
  <c r="AP28" i="28"/>
  <c r="AO28" i="28"/>
  <c r="AN28" i="28"/>
  <c r="AM28" i="28"/>
  <c r="AL28" i="28"/>
  <c r="AK28" i="28"/>
  <c r="AJ28" i="28"/>
  <c r="AI28" i="28"/>
  <c r="AH28" i="28"/>
  <c r="AG28" i="28"/>
  <c r="AF28" i="28"/>
  <c r="AE28" i="28"/>
  <c r="AD28" i="28"/>
  <c r="AC28" i="28"/>
  <c r="AB28" i="28"/>
  <c r="AA28" i="28"/>
  <c r="Z28" i="28"/>
  <c r="Y28" i="28"/>
  <c r="X28" i="28"/>
  <c r="W28" i="28"/>
  <c r="V28" i="28"/>
  <c r="U28" i="28"/>
  <c r="T28" i="28"/>
  <c r="S28" i="28"/>
  <c r="R28" i="28"/>
  <c r="Q28" i="28"/>
  <c r="P28" i="28"/>
  <c r="O28" i="28"/>
  <c r="N28" i="28"/>
  <c r="M28" i="28"/>
  <c r="L28" i="28"/>
  <c r="K28" i="28"/>
  <c r="J28" i="28"/>
  <c r="I28" i="28"/>
  <c r="H28" i="28"/>
  <c r="G28" i="28"/>
  <c r="F28" i="28"/>
  <c r="E28" i="28"/>
  <c r="D28" i="28"/>
  <c r="C28" i="28"/>
  <c r="B28" i="28"/>
  <c r="BF27" i="28"/>
  <c r="BE27" i="28"/>
  <c r="BD27" i="28"/>
  <c r="BC27" i="28"/>
  <c r="BB27" i="28"/>
  <c r="BA27" i="28"/>
  <c r="AZ27" i="28"/>
  <c r="AY27" i="28"/>
  <c r="AX27" i="28"/>
  <c r="AW27" i="28"/>
  <c r="AV27" i="28"/>
  <c r="AU27" i="28"/>
  <c r="AT27" i="28"/>
  <c r="AS27" i="28"/>
  <c r="AR27" i="28"/>
  <c r="AQ27" i="28"/>
  <c r="AP27" i="28"/>
  <c r="AO27" i="28"/>
  <c r="AN27" i="28"/>
  <c r="AM27" i="28"/>
  <c r="AL27" i="28"/>
  <c r="AK27" i="28"/>
  <c r="AJ27" i="28"/>
  <c r="AI27" i="28"/>
  <c r="AH27" i="28"/>
  <c r="AG27" i="28"/>
  <c r="AF27" i="28"/>
  <c r="AE27" i="28"/>
  <c r="AD27" i="28"/>
  <c r="AC27" i="28"/>
  <c r="AB27" i="28"/>
  <c r="AA27" i="28"/>
  <c r="Z27" i="28"/>
  <c r="Y27" i="28"/>
  <c r="X27" i="28"/>
  <c r="W27" i="28"/>
  <c r="V27" i="28"/>
  <c r="U27" i="28"/>
  <c r="T27" i="28"/>
  <c r="S27" i="28"/>
  <c r="R27" i="28"/>
  <c r="Q27" i="28"/>
  <c r="P27" i="28"/>
  <c r="O27" i="28"/>
  <c r="N27" i="28"/>
  <c r="M27" i="28"/>
  <c r="L27" i="28"/>
  <c r="K27" i="28"/>
  <c r="J27" i="28"/>
  <c r="I27" i="28"/>
  <c r="H27" i="28"/>
  <c r="G27" i="28"/>
  <c r="F27" i="28"/>
  <c r="E27" i="28"/>
  <c r="D27" i="28"/>
  <c r="C27" i="28"/>
  <c r="B27" i="28"/>
  <c r="BF26" i="28"/>
  <c r="BE26" i="28"/>
  <c r="BD26" i="28"/>
  <c r="BC26" i="28"/>
  <c r="BB26" i="28"/>
  <c r="BA26" i="28"/>
  <c r="AZ26" i="28"/>
  <c r="AY26" i="28"/>
  <c r="AX26" i="28"/>
  <c r="AW26" i="28"/>
  <c r="AV26" i="28"/>
  <c r="AU26" i="28"/>
  <c r="AT26" i="28"/>
  <c r="AS26" i="28"/>
  <c r="AR26" i="28"/>
  <c r="AQ26" i="28"/>
  <c r="AP26" i="28"/>
  <c r="AO26" i="28"/>
  <c r="AN26" i="28"/>
  <c r="AM26" i="28"/>
  <c r="AL26" i="28"/>
  <c r="AK26" i="28"/>
  <c r="AJ26" i="28"/>
  <c r="AI26" i="28"/>
  <c r="AH26" i="28"/>
  <c r="AG26" i="28"/>
  <c r="AF26" i="28"/>
  <c r="AE26" i="28"/>
  <c r="AD26" i="28"/>
  <c r="AC26" i="28"/>
  <c r="AB26" i="28"/>
  <c r="AA26" i="28"/>
  <c r="Z26" i="28"/>
  <c r="Y26" i="28"/>
  <c r="X26" i="28"/>
  <c r="W26" i="28"/>
  <c r="V26" i="28"/>
  <c r="U26" i="28"/>
  <c r="T26" i="28"/>
  <c r="S26" i="28"/>
  <c r="R26" i="28"/>
  <c r="Q26" i="28"/>
  <c r="P26" i="28"/>
  <c r="O26" i="28"/>
  <c r="N26" i="28"/>
  <c r="M26" i="28"/>
  <c r="L26" i="28"/>
  <c r="K26" i="28"/>
  <c r="J26" i="28"/>
  <c r="I26" i="28"/>
  <c r="H26" i="28"/>
  <c r="G26" i="28"/>
  <c r="F26" i="28"/>
  <c r="E26" i="28"/>
  <c r="D26" i="28"/>
  <c r="C26" i="28"/>
  <c r="B26" i="28"/>
  <c r="BF25" i="28"/>
  <c r="BE25" i="28"/>
  <c r="BD25" i="28"/>
  <c r="BC25" i="28"/>
  <c r="BB25" i="28"/>
  <c r="BA25" i="28"/>
  <c r="AZ25" i="28"/>
  <c r="AY25" i="28"/>
  <c r="AX25" i="28"/>
  <c r="AW25" i="28"/>
  <c r="AV25" i="28"/>
  <c r="AU25" i="28"/>
  <c r="AT25" i="28"/>
  <c r="AS25" i="28"/>
  <c r="AR25" i="28"/>
  <c r="AQ25" i="28"/>
  <c r="AP25" i="28"/>
  <c r="AO25" i="28"/>
  <c r="AN25" i="28"/>
  <c r="AM25" i="28"/>
  <c r="AL25" i="28"/>
  <c r="AK25" i="28"/>
  <c r="AJ25" i="28"/>
  <c r="AI25" i="28"/>
  <c r="AH25" i="28"/>
  <c r="AG25" i="28"/>
  <c r="AF25" i="28"/>
  <c r="AE25" i="28"/>
  <c r="AD25" i="28"/>
  <c r="AC25" i="28"/>
  <c r="AB25" i="28"/>
  <c r="AA25" i="28"/>
  <c r="Z25" i="28"/>
  <c r="Y25" i="28"/>
  <c r="X25" i="28"/>
  <c r="W25" i="28"/>
  <c r="V25" i="28"/>
  <c r="U25" i="28"/>
  <c r="T25" i="28"/>
  <c r="S25" i="28"/>
  <c r="R25" i="28"/>
  <c r="Q25" i="28"/>
  <c r="P25" i="28"/>
  <c r="O25" i="28"/>
  <c r="N25" i="28"/>
  <c r="M25" i="28"/>
  <c r="L25" i="28"/>
  <c r="K25" i="28"/>
  <c r="J25" i="28"/>
  <c r="I25" i="28"/>
  <c r="H25" i="28"/>
  <c r="G25" i="28"/>
  <c r="F25" i="28"/>
  <c r="E25" i="28"/>
  <c r="D25" i="28"/>
  <c r="C25" i="28"/>
  <c r="B25" i="28"/>
  <c r="BF24" i="28"/>
  <c r="BE24" i="28"/>
  <c r="BD24" i="28"/>
  <c r="BC24" i="28"/>
  <c r="BB24" i="28"/>
  <c r="BA24" i="28"/>
  <c r="AZ24" i="28"/>
  <c r="AY24" i="28"/>
  <c r="AX24" i="28"/>
  <c r="AW24" i="28"/>
  <c r="AV24" i="28"/>
  <c r="AU24" i="28"/>
  <c r="AT24" i="28"/>
  <c r="AS24" i="28"/>
  <c r="AR24" i="28"/>
  <c r="AQ24" i="28"/>
  <c r="AP24" i="28"/>
  <c r="AO24" i="28"/>
  <c r="AN24" i="28"/>
  <c r="AM24" i="28"/>
  <c r="AL24" i="28"/>
  <c r="AK24" i="28"/>
  <c r="AJ24" i="28"/>
  <c r="AI24" i="28"/>
  <c r="AH24" i="28"/>
  <c r="AG24" i="28"/>
  <c r="AF24" i="28"/>
  <c r="AE24" i="28"/>
  <c r="AD24" i="28"/>
  <c r="AC24" i="28"/>
  <c r="AB24" i="28"/>
  <c r="AA24" i="28"/>
  <c r="Z24" i="28"/>
  <c r="Y24" i="28"/>
  <c r="X24" i="28"/>
  <c r="W24" i="28"/>
  <c r="V24" i="28"/>
  <c r="U24" i="28"/>
  <c r="T24" i="28"/>
  <c r="S24" i="28"/>
  <c r="R24" i="28"/>
  <c r="Q24" i="28"/>
  <c r="P24" i="28"/>
  <c r="O24" i="28"/>
  <c r="N24" i="28"/>
  <c r="M24" i="28"/>
  <c r="L24" i="28"/>
  <c r="K24" i="28"/>
  <c r="J24" i="28"/>
  <c r="I24" i="28"/>
  <c r="H24" i="28"/>
  <c r="G24" i="28"/>
  <c r="F24" i="28"/>
  <c r="E24" i="28"/>
  <c r="D24" i="28"/>
  <c r="C24" i="28"/>
  <c r="B24" i="28"/>
  <c r="BF23" i="28"/>
  <c r="BE23" i="28"/>
  <c r="BD23" i="28"/>
  <c r="BC23" i="28"/>
  <c r="BB23" i="28"/>
  <c r="BA23" i="28"/>
  <c r="AZ23" i="28"/>
  <c r="AY23" i="28"/>
  <c r="AX23" i="28"/>
  <c r="AW23" i="28"/>
  <c r="AV23" i="28"/>
  <c r="AU23" i="28"/>
  <c r="AT23" i="28"/>
  <c r="AS23" i="28"/>
  <c r="AR23" i="28"/>
  <c r="AQ23" i="28"/>
  <c r="AP23" i="28"/>
  <c r="AO23" i="28"/>
  <c r="AN23" i="28"/>
  <c r="AM23" i="28"/>
  <c r="AL23" i="28"/>
  <c r="AK23" i="28"/>
  <c r="AJ23" i="28"/>
  <c r="AI23" i="28"/>
  <c r="AH23" i="28"/>
  <c r="AG23" i="28"/>
  <c r="AF23" i="28"/>
  <c r="AE23" i="28"/>
  <c r="AD23" i="28"/>
  <c r="AC23" i="28"/>
  <c r="AB23" i="28"/>
  <c r="AA23" i="28"/>
  <c r="Z23" i="28"/>
  <c r="Y23" i="28"/>
  <c r="X23" i="28"/>
  <c r="W23" i="28"/>
  <c r="V23" i="28"/>
  <c r="U23" i="28"/>
  <c r="T23" i="28"/>
  <c r="S23" i="28"/>
  <c r="R23" i="28"/>
  <c r="Q23" i="28"/>
  <c r="P23" i="28"/>
  <c r="O23" i="28"/>
  <c r="N23" i="28"/>
  <c r="M23" i="28"/>
  <c r="L23" i="28"/>
  <c r="K23" i="28"/>
  <c r="J23" i="28"/>
  <c r="I23" i="28"/>
  <c r="H23" i="28"/>
  <c r="G23" i="28"/>
  <c r="F23" i="28"/>
  <c r="E23" i="28"/>
  <c r="D23" i="28"/>
  <c r="C23" i="28"/>
  <c r="B23" i="28"/>
  <c r="BE22" i="28"/>
  <c r="BD22" i="28"/>
  <c r="BC22" i="28"/>
  <c r="BB22" i="28"/>
  <c r="BA22" i="28"/>
  <c r="AZ22" i="28"/>
  <c r="AY22" i="28"/>
  <c r="AX22" i="28"/>
  <c r="AW22" i="28"/>
  <c r="AV22" i="28"/>
  <c r="AU22" i="28"/>
  <c r="AT22" i="28"/>
  <c r="AS22" i="28"/>
  <c r="AR22" i="28"/>
  <c r="AQ22" i="28"/>
  <c r="AP22" i="28"/>
  <c r="AO22" i="28"/>
  <c r="AN22" i="28"/>
  <c r="AM22" i="28"/>
  <c r="AL22" i="28"/>
  <c r="AK22" i="28"/>
  <c r="AJ22" i="28"/>
  <c r="AI22" i="28"/>
  <c r="AH22" i="28"/>
  <c r="AG22" i="28"/>
  <c r="AF22" i="28"/>
  <c r="AE22" i="28"/>
  <c r="AD22" i="28"/>
  <c r="AC22" i="28"/>
  <c r="AB22" i="28"/>
  <c r="AA22" i="28"/>
  <c r="Z22" i="28"/>
  <c r="Y22" i="28"/>
  <c r="X22" i="28"/>
  <c r="W22" i="28"/>
  <c r="V22" i="28"/>
  <c r="U22" i="28"/>
  <c r="T22" i="28"/>
  <c r="S22" i="28"/>
  <c r="R22" i="28"/>
  <c r="Q22" i="28"/>
  <c r="P22" i="28"/>
  <c r="O22" i="28"/>
  <c r="N22" i="28"/>
  <c r="M22" i="28"/>
  <c r="L22" i="28"/>
  <c r="K22" i="28"/>
  <c r="J22" i="28"/>
  <c r="I22" i="28"/>
  <c r="H22" i="28"/>
  <c r="G22" i="28"/>
  <c r="F22" i="28"/>
  <c r="E22" i="28"/>
  <c r="D22" i="28"/>
  <c r="C22" i="28"/>
  <c r="B22" i="28"/>
  <c r="BF21" i="28"/>
  <c r="BE21" i="28"/>
  <c r="BD21" i="28"/>
  <c r="BC21" i="28"/>
  <c r="BB21" i="28"/>
  <c r="BA21" i="28"/>
  <c r="AZ21" i="28"/>
  <c r="AY21" i="28"/>
  <c r="AX21" i="28"/>
  <c r="AW21" i="28"/>
  <c r="AV21" i="28"/>
  <c r="AU21" i="28"/>
  <c r="AT21" i="28"/>
  <c r="AS21" i="28"/>
  <c r="AR21" i="28"/>
  <c r="AQ21" i="28"/>
  <c r="AP21" i="28"/>
  <c r="AO21" i="28"/>
  <c r="AN21" i="28"/>
  <c r="AM21" i="28"/>
  <c r="AL21" i="28"/>
  <c r="AK21" i="28"/>
  <c r="AJ21" i="28"/>
  <c r="AI21" i="28"/>
  <c r="AH21" i="28"/>
  <c r="AG21" i="28"/>
  <c r="AF21" i="28"/>
  <c r="AE21" i="28"/>
  <c r="AD21" i="28"/>
  <c r="AC21" i="28"/>
  <c r="AB21" i="28"/>
  <c r="AA21" i="28"/>
  <c r="Z21" i="28"/>
  <c r="X21" i="28"/>
  <c r="W21" i="28"/>
  <c r="V21" i="28"/>
  <c r="U21" i="28"/>
  <c r="T21" i="28"/>
  <c r="S21" i="28"/>
  <c r="R21" i="28"/>
  <c r="Q21" i="28"/>
  <c r="P21" i="28"/>
  <c r="O21" i="28"/>
  <c r="N21" i="28"/>
  <c r="M21" i="28"/>
  <c r="L21" i="28"/>
  <c r="K21" i="28"/>
  <c r="J21" i="28"/>
  <c r="I21" i="28"/>
  <c r="H21" i="28"/>
  <c r="G21" i="28"/>
  <c r="F21" i="28"/>
  <c r="E21" i="28"/>
  <c r="D21" i="28"/>
  <c r="C21" i="28"/>
  <c r="B21" i="28"/>
  <c r="BF20" i="28"/>
  <c r="BE20" i="28"/>
  <c r="BD20" i="28"/>
  <c r="BC20" i="28"/>
  <c r="BB20" i="28"/>
  <c r="BA20" i="28"/>
  <c r="AZ20" i="28"/>
  <c r="AY20" i="28"/>
  <c r="AX20" i="28"/>
  <c r="AW20" i="28"/>
  <c r="AV20" i="28"/>
  <c r="AU20" i="28"/>
  <c r="AT20" i="28"/>
  <c r="AS20" i="28"/>
  <c r="AR20" i="28"/>
  <c r="AQ20" i="28"/>
  <c r="AP20" i="28"/>
  <c r="AO20" i="28"/>
  <c r="AN20" i="28"/>
  <c r="AM20" i="28"/>
  <c r="AL20" i="28"/>
  <c r="AK20" i="28"/>
  <c r="AJ20" i="28"/>
  <c r="AI20" i="28"/>
  <c r="AH20" i="28"/>
  <c r="AG20" i="28"/>
  <c r="AF20" i="28"/>
  <c r="AE20" i="28"/>
  <c r="AD20" i="28"/>
  <c r="AC20" i="28"/>
  <c r="AB20" i="28"/>
  <c r="AA20" i="28"/>
  <c r="Z20" i="28"/>
  <c r="Y20" i="28"/>
  <c r="X20" i="28"/>
  <c r="W20" i="28"/>
  <c r="V20" i="28"/>
  <c r="U20" i="28"/>
  <c r="T20" i="28"/>
  <c r="S20" i="28"/>
  <c r="R20" i="28"/>
  <c r="Q20" i="28"/>
  <c r="P20" i="28"/>
  <c r="O20" i="28"/>
  <c r="N20" i="28"/>
  <c r="M20" i="28"/>
  <c r="L20" i="28"/>
  <c r="K20" i="28"/>
  <c r="J20" i="28"/>
  <c r="I20" i="28"/>
  <c r="H20" i="28"/>
  <c r="G20" i="28"/>
  <c r="F20" i="28"/>
  <c r="E20" i="28"/>
  <c r="D20" i="28"/>
  <c r="C20" i="28"/>
  <c r="B20" i="28"/>
  <c r="BF19" i="28"/>
  <c r="BE19" i="28"/>
  <c r="BD19" i="28"/>
  <c r="BC19" i="28"/>
  <c r="BB19" i="28"/>
  <c r="BA19" i="28"/>
  <c r="AZ19" i="28"/>
  <c r="AY19" i="28"/>
  <c r="AX19" i="28"/>
  <c r="AW19" i="28"/>
  <c r="AV19" i="28"/>
  <c r="AU19" i="28"/>
  <c r="AT19" i="28"/>
  <c r="AS19" i="28"/>
  <c r="AR19" i="28"/>
  <c r="AQ19" i="28"/>
  <c r="AP19" i="28"/>
  <c r="AO19" i="28"/>
  <c r="AN19" i="28"/>
  <c r="AM19" i="28"/>
  <c r="AL19" i="28"/>
  <c r="AK19" i="28"/>
  <c r="AJ19" i="28"/>
  <c r="AI19" i="28"/>
  <c r="AH19" i="28"/>
  <c r="AG19" i="28"/>
  <c r="AF19" i="28"/>
  <c r="AE19" i="28"/>
  <c r="AD19" i="28"/>
  <c r="AC19" i="28"/>
  <c r="AB19" i="28"/>
  <c r="AA19" i="28"/>
  <c r="Z19" i="28"/>
  <c r="Y19" i="28"/>
  <c r="X19" i="28"/>
  <c r="W19" i="28"/>
  <c r="V19" i="28"/>
  <c r="U19" i="28"/>
  <c r="T19" i="28"/>
  <c r="S19" i="28"/>
  <c r="R19" i="28"/>
  <c r="Q19" i="28"/>
  <c r="P19" i="28"/>
  <c r="O19" i="28"/>
  <c r="N19" i="28"/>
  <c r="M19" i="28"/>
  <c r="L19" i="28"/>
  <c r="K19" i="28"/>
  <c r="J19" i="28"/>
  <c r="I19" i="28"/>
  <c r="H19" i="28"/>
  <c r="G19" i="28"/>
  <c r="F19" i="28"/>
  <c r="E19" i="28"/>
  <c r="D19" i="28"/>
  <c r="C19" i="28"/>
  <c r="B19" i="28"/>
  <c r="BF18" i="28"/>
  <c r="BE18" i="28"/>
  <c r="BD18" i="28"/>
  <c r="BC18" i="28"/>
  <c r="BB18" i="28"/>
  <c r="BA18" i="28"/>
  <c r="AZ18" i="28"/>
  <c r="AY18" i="28"/>
  <c r="AX18" i="28"/>
  <c r="AW18" i="28"/>
  <c r="AV18" i="28"/>
  <c r="AU18" i="28"/>
  <c r="AT18" i="28"/>
  <c r="AS18" i="28"/>
  <c r="AR18" i="28"/>
  <c r="AQ18" i="28"/>
  <c r="AP18" i="28"/>
  <c r="AO18" i="28"/>
  <c r="AN18" i="28"/>
  <c r="AM18" i="28"/>
  <c r="AL18" i="28"/>
  <c r="AK18" i="28"/>
  <c r="AJ18" i="28"/>
  <c r="AI18" i="28"/>
  <c r="AH18" i="28"/>
  <c r="AG18" i="28"/>
  <c r="AF18" i="28"/>
  <c r="AE18" i="28"/>
  <c r="AD18" i="28"/>
  <c r="AC18" i="28"/>
  <c r="AB18" i="28"/>
  <c r="AA18" i="28"/>
  <c r="Z18" i="28"/>
  <c r="Y18" i="28"/>
  <c r="X18" i="28"/>
  <c r="W18" i="28"/>
  <c r="V18" i="28"/>
  <c r="U18" i="28"/>
  <c r="T18" i="28"/>
  <c r="S18" i="28"/>
  <c r="R18" i="28"/>
  <c r="Q18" i="28"/>
  <c r="P18" i="28"/>
  <c r="O18" i="28"/>
  <c r="N18" i="28"/>
  <c r="M18" i="28"/>
  <c r="L18" i="28"/>
  <c r="K18" i="28"/>
  <c r="J18" i="28"/>
  <c r="I18" i="28"/>
  <c r="H18" i="28"/>
  <c r="G18" i="28"/>
  <c r="F18" i="28"/>
  <c r="E18" i="28"/>
  <c r="D18" i="28"/>
  <c r="C18" i="28"/>
  <c r="B18" i="28"/>
  <c r="BF17" i="28"/>
  <c r="BE17" i="28"/>
  <c r="BD17" i="28"/>
  <c r="BC17" i="28"/>
  <c r="BB17" i="28"/>
  <c r="BA17" i="28"/>
  <c r="AZ17" i="28"/>
  <c r="AY17" i="28"/>
  <c r="AX17" i="28"/>
  <c r="AW17" i="28"/>
  <c r="AV17" i="28"/>
  <c r="AU17" i="28"/>
  <c r="AT17" i="28"/>
  <c r="AS17" i="28"/>
  <c r="AR17" i="28"/>
  <c r="AQ17" i="28"/>
  <c r="AP17" i="28"/>
  <c r="AO17" i="28"/>
  <c r="AN17" i="28"/>
  <c r="AM17" i="28"/>
  <c r="AL17" i="28"/>
  <c r="AK17" i="28"/>
  <c r="AJ17" i="28"/>
  <c r="AI17" i="28"/>
  <c r="AH17" i="28"/>
  <c r="AG17" i="28"/>
  <c r="AF17" i="28"/>
  <c r="AE17" i="28"/>
  <c r="AD17" i="28"/>
  <c r="AC17" i="28"/>
  <c r="AB17" i="28"/>
  <c r="AA17" i="28"/>
  <c r="Z17" i="28"/>
  <c r="Y17" i="28"/>
  <c r="X17" i="28"/>
  <c r="W17" i="28"/>
  <c r="V17" i="28"/>
  <c r="U17" i="28"/>
  <c r="T17" i="28"/>
  <c r="S17" i="28"/>
  <c r="R17" i="28"/>
  <c r="Q17" i="28"/>
  <c r="P17" i="28"/>
  <c r="O17" i="28"/>
  <c r="N17" i="28"/>
  <c r="M17" i="28"/>
  <c r="L17" i="28"/>
  <c r="K17" i="28"/>
  <c r="J17" i="28"/>
  <c r="I17" i="28"/>
  <c r="H17" i="28"/>
  <c r="G17" i="28"/>
  <c r="F17" i="28"/>
  <c r="E17" i="28"/>
  <c r="D17" i="28"/>
  <c r="C17" i="28"/>
  <c r="B17" i="28"/>
  <c r="BF16" i="28"/>
  <c r="BE16" i="28"/>
  <c r="BD16" i="28"/>
  <c r="BC16" i="28"/>
  <c r="BB16" i="28"/>
  <c r="BA16" i="28"/>
  <c r="AZ16" i="28"/>
  <c r="AY16" i="28"/>
  <c r="AX16" i="28"/>
  <c r="AW16" i="28"/>
  <c r="AV16" i="28"/>
  <c r="AU16" i="28"/>
  <c r="AT16" i="28"/>
  <c r="AS16" i="28"/>
  <c r="AR16" i="28"/>
  <c r="AQ16" i="28"/>
  <c r="AP16" i="28"/>
  <c r="AO16" i="28"/>
  <c r="AN16" i="28"/>
  <c r="AM16" i="28"/>
  <c r="AL16" i="28"/>
  <c r="AK16" i="28"/>
  <c r="AJ16" i="28"/>
  <c r="AI16" i="28"/>
  <c r="AH16" i="28"/>
  <c r="AG16" i="28"/>
  <c r="AF16" i="28"/>
  <c r="AE16" i="28"/>
  <c r="AD16" i="28"/>
  <c r="AC16" i="28"/>
  <c r="AB16" i="28"/>
  <c r="AA16" i="28"/>
  <c r="Z16" i="28"/>
  <c r="Y16" i="28"/>
  <c r="X16" i="28"/>
  <c r="W16" i="28"/>
  <c r="V16" i="28"/>
  <c r="U16" i="28"/>
  <c r="T16" i="28"/>
  <c r="S16" i="28"/>
  <c r="R16" i="28"/>
  <c r="Q16" i="28"/>
  <c r="P16" i="28"/>
  <c r="O16" i="28"/>
  <c r="N16" i="28"/>
  <c r="M16" i="28"/>
  <c r="L16" i="28"/>
  <c r="K16" i="28"/>
  <c r="J16" i="28"/>
  <c r="I16" i="28"/>
  <c r="H16" i="28"/>
  <c r="G16" i="28"/>
  <c r="F16" i="28"/>
  <c r="E16" i="28"/>
  <c r="D16" i="28"/>
  <c r="C16" i="28"/>
  <c r="B16" i="28"/>
  <c r="BF15" i="28"/>
  <c r="BE15" i="28"/>
  <c r="BD15" i="28"/>
  <c r="BC15" i="28"/>
  <c r="BB15" i="28"/>
  <c r="BA15" i="28"/>
  <c r="AZ15" i="28"/>
  <c r="AY15" i="28"/>
  <c r="AX15" i="28"/>
  <c r="AW15" i="28"/>
  <c r="AV15" i="28"/>
  <c r="AU15" i="28"/>
  <c r="AT15" i="28"/>
  <c r="AS15" i="28"/>
  <c r="AR15" i="28"/>
  <c r="AQ15" i="28"/>
  <c r="AP15" i="28"/>
  <c r="AO15" i="28"/>
  <c r="AN15" i="28"/>
  <c r="AM15" i="28"/>
  <c r="AL15" i="28"/>
  <c r="AK15" i="28"/>
  <c r="AJ15" i="28"/>
  <c r="AI15" i="28"/>
  <c r="AH15" i="28"/>
  <c r="AG15" i="28"/>
  <c r="AF15" i="28"/>
  <c r="AE15" i="28"/>
  <c r="AD15" i="28"/>
  <c r="AC15" i="28"/>
  <c r="AB15" i="28"/>
  <c r="AA15" i="28"/>
  <c r="Z15" i="28"/>
  <c r="Y15" i="28"/>
  <c r="X15" i="28"/>
  <c r="W15" i="28"/>
  <c r="V15" i="28"/>
  <c r="U15" i="28"/>
  <c r="T15" i="28"/>
  <c r="S15" i="28"/>
  <c r="R15" i="28"/>
  <c r="Q15" i="28"/>
  <c r="P15" i="28"/>
  <c r="O15" i="28"/>
  <c r="N15" i="28"/>
  <c r="M15" i="28"/>
  <c r="L15" i="28"/>
  <c r="K15" i="28"/>
  <c r="J15" i="28"/>
  <c r="I15" i="28"/>
  <c r="H15" i="28"/>
  <c r="G15" i="28"/>
  <c r="F15" i="28"/>
  <c r="E15" i="28"/>
  <c r="D15" i="28"/>
  <c r="C15" i="28"/>
  <c r="B15" i="28"/>
  <c r="BF14" i="28"/>
  <c r="BE14" i="28"/>
  <c r="BD14" i="28"/>
  <c r="BC14" i="28"/>
  <c r="BB14" i="28"/>
  <c r="BA14" i="28"/>
  <c r="AZ14" i="28"/>
  <c r="AY14" i="28"/>
  <c r="AX14" i="28"/>
  <c r="AW14" i="28"/>
  <c r="AV14" i="28"/>
  <c r="AU14" i="28"/>
  <c r="AT14" i="28"/>
  <c r="AS14" i="28"/>
  <c r="AR14" i="28"/>
  <c r="AQ14" i="28"/>
  <c r="AP14" i="28"/>
  <c r="AO14" i="28"/>
  <c r="AN14" i="28"/>
  <c r="AM14" i="28"/>
  <c r="AL14" i="28"/>
  <c r="AK14" i="28"/>
  <c r="AJ14" i="28"/>
  <c r="AI14" i="28"/>
  <c r="AH14" i="28"/>
  <c r="AG14" i="28"/>
  <c r="AF14" i="28"/>
  <c r="AE14" i="28"/>
  <c r="AD14" i="28"/>
  <c r="AC14" i="28"/>
  <c r="AB14" i="28"/>
  <c r="AA14" i="28"/>
  <c r="Z14" i="28"/>
  <c r="Y14" i="28"/>
  <c r="X14" i="28"/>
  <c r="W14" i="28"/>
  <c r="V14" i="28"/>
  <c r="U14" i="28"/>
  <c r="T14" i="28"/>
  <c r="S14" i="28"/>
  <c r="R14" i="28"/>
  <c r="Q14" i="28"/>
  <c r="P14" i="28"/>
  <c r="O14" i="28"/>
  <c r="N14" i="28"/>
  <c r="M14" i="28"/>
  <c r="L14" i="28"/>
  <c r="K14" i="28"/>
  <c r="J14" i="28"/>
  <c r="I14" i="28"/>
  <c r="H14" i="28"/>
  <c r="G14" i="28"/>
  <c r="F14" i="28"/>
  <c r="E14" i="28"/>
  <c r="D14" i="28"/>
  <c r="C14" i="28"/>
  <c r="B14" i="28"/>
  <c r="BE11" i="28"/>
  <c r="BE36" i="28" s="1"/>
  <c r="AW11" i="28"/>
  <c r="AW36" i="28" s="1"/>
  <c r="AO11" i="28"/>
  <c r="AO36" i="28" s="1"/>
  <c r="AK11" i="28"/>
  <c r="AK36" i="28" s="1"/>
  <c r="AJ11" i="28"/>
  <c r="AJ36" i="28" s="1"/>
  <c r="AG11" i="28"/>
  <c r="AG36" i="28" s="1"/>
  <c r="Y11" i="28"/>
  <c r="Y36" i="28" s="1"/>
  <c r="Q11" i="28"/>
  <c r="Q36" i="28" s="1"/>
  <c r="Q54" i="28" s="1"/>
  <c r="I11" i="28"/>
  <c r="I36" i="28" s="1"/>
  <c r="I54" i="28" s="1"/>
  <c r="BF10" i="28"/>
  <c r="BF11" i="28" s="1"/>
  <c r="BF36" i="28" s="1"/>
  <c r="BE10" i="28"/>
  <c r="BD10" i="28"/>
  <c r="BD11" i="28" s="1"/>
  <c r="BD36" i="28" s="1"/>
  <c r="BC10" i="28"/>
  <c r="BC11" i="28" s="1"/>
  <c r="BC36" i="28" s="1"/>
  <c r="BB10" i="28"/>
  <c r="BB11" i="28" s="1"/>
  <c r="BB36" i="28" s="1"/>
  <c r="BE37" i="28" s="1"/>
  <c r="BA10" i="28"/>
  <c r="BA11" i="28" s="1"/>
  <c r="BA36" i="28" s="1"/>
  <c r="AZ10" i="28"/>
  <c r="AZ11" i="28" s="1"/>
  <c r="AZ36" i="28" s="1"/>
  <c r="BC37" i="28" s="1"/>
  <c r="AY10" i="28"/>
  <c r="AY11" i="28" s="1"/>
  <c r="AY36" i="28" s="1"/>
  <c r="AX10" i="28"/>
  <c r="AX11" i="28" s="1"/>
  <c r="AX36" i="28" s="1"/>
  <c r="AW10" i="28"/>
  <c r="AV10" i="28"/>
  <c r="AV11" i="28" s="1"/>
  <c r="AV36" i="28" s="1"/>
  <c r="AU10" i="28"/>
  <c r="AU11" i="28" s="1"/>
  <c r="AU36" i="28" s="1"/>
  <c r="AT10" i="28"/>
  <c r="AT11" i="28" s="1"/>
  <c r="AT36" i="28" s="1"/>
  <c r="AS10" i="28"/>
  <c r="AS11" i="28" s="1"/>
  <c r="AS36" i="28" s="1"/>
  <c r="AR10" i="28"/>
  <c r="AR11" i="28" s="1"/>
  <c r="AR36" i="28" s="1"/>
  <c r="AQ10" i="28"/>
  <c r="AQ11" i="28" s="1"/>
  <c r="AQ36" i="28" s="1"/>
  <c r="AP10" i="28"/>
  <c r="AP11" i="28" s="1"/>
  <c r="AP36" i="28" s="1"/>
  <c r="AO10" i="28"/>
  <c r="AN10" i="28"/>
  <c r="AN11" i="28" s="1"/>
  <c r="AN36" i="28" s="1"/>
  <c r="AM10" i="28"/>
  <c r="AM11" i="28" s="1"/>
  <c r="AM36" i="28" s="1"/>
  <c r="AL10" i="28"/>
  <c r="AL11" i="28" s="1"/>
  <c r="AL36" i="28" s="1"/>
  <c r="AL41" i="28" s="1"/>
  <c r="AI10" i="28"/>
  <c r="AI11" i="28" s="1"/>
  <c r="AI36" i="28" s="1"/>
  <c r="AH10" i="28"/>
  <c r="AH11" i="28" s="1"/>
  <c r="AH36" i="28" s="1"/>
  <c r="AG10" i="28"/>
  <c r="AF10" i="28"/>
  <c r="AF11" i="28" s="1"/>
  <c r="AF36" i="28" s="1"/>
  <c r="AE10" i="28"/>
  <c r="AE11" i="28" s="1"/>
  <c r="AE36" i="28" s="1"/>
  <c r="AD10" i="28"/>
  <c r="AD11" i="28" s="1"/>
  <c r="AD36" i="28" s="1"/>
  <c r="AC10" i="28"/>
  <c r="AC11" i="28" s="1"/>
  <c r="AC36" i="28" s="1"/>
  <c r="AB10" i="28"/>
  <c r="AB11" i="28" s="1"/>
  <c r="AB36" i="28" s="1"/>
  <c r="AE37" i="28" s="1"/>
  <c r="AA10" i="28"/>
  <c r="AA11" i="28" s="1"/>
  <c r="AA36" i="28" s="1"/>
  <c r="Z10" i="28"/>
  <c r="Z11" i="28" s="1"/>
  <c r="Z36" i="28" s="1"/>
  <c r="Y10" i="28"/>
  <c r="X10" i="28"/>
  <c r="X11" i="28" s="1"/>
  <c r="X36" i="28" s="1"/>
  <c r="W10" i="28"/>
  <c r="W11" i="28" s="1"/>
  <c r="W36" i="28" s="1"/>
  <c r="V10" i="28"/>
  <c r="V11" i="28" s="1"/>
  <c r="V36" i="28" s="1"/>
  <c r="V54" i="28" s="1"/>
  <c r="U10" i="28"/>
  <c r="U11" i="28" s="1"/>
  <c r="U36" i="28" s="1"/>
  <c r="U54" i="28" s="1"/>
  <c r="T10" i="28"/>
  <c r="T11" i="28" s="1"/>
  <c r="T36" i="28" s="1"/>
  <c r="T54" i="28" s="1"/>
  <c r="S10" i="28"/>
  <c r="S11" i="28" s="1"/>
  <c r="S36" i="28" s="1"/>
  <c r="R10" i="28"/>
  <c r="R11" i="28" s="1"/>
  <c r="R36" i="28" s="1"/>
  <c r="R54" i="28" s="1"/>
  <c r="Q10" i="28"/>
  <c r="P10" i="28"/>
  <c r="P11" i="28" s="1"/>
  <c r="P36" i="28" s="1"/>
  <c r="O10" i="28"/>
  <c r="O11" i="28" s="1"/>
  <c r="O36" i="28" s="1"/>
  <c r="N10" i="28"/>
  <c r="N11" i="28" s="1"/>
  <c r="N36" i="28" s="1"/>
  <c r="N54" i="28" s="1"/>
  <c r="M10" i="28"/>
  <c r="M11" i="28" s="1"/>
  <c r="M36" i="28" s="1"/>
  <c r="M54" i="28" s="1"/>
  <c r="L10" i="28"/>
  <c r="L11" i="28" s="1"/>
  <c r="L36" i="28" s="1"/>
  <c r="L54" i="28" s="1"/>
  <c r="K10" i="28"/>
  <c r="K11" i="28" s="1"/>
  <c r="K36" i="28" s="1"/>
  <c r="K54" i="28" s="1"/>
  <c r="J10" i="28"/>
  <c r="J11" i="28" s="1"/>
  <c r="J36" i="28" s="1"/>
  <c r="I10" i="28"/>
  <c r="H10" i="28"/>
  <c r="H11" i="28" s="1"/>
  <c r="H36" i="28" s="1"/>
  <c r="H54" i="28" s="1"/>
  <c r="G10" i="28"/>
  <c r="G11" i="28" s="1"/>
  <c r="G36" i="28" s="1"/>
  <c r="G54" i="28" s="1"/>
  <c r="F10" i="28"/>
  <c r="F11" i="28" s="1"/>
  <c r="F36" i="28" s="1"/>
  <c r="E10" i="28"/>
  <c r="E11" i="28" s="1"/>
  <c r="E36" i="28" s="1"/>
  <c r="E54" i="28" s="1"/>
  <c r="D10" i="28"/>
  <c r="D11" i="28" s="1"/>
  <c r="D36" i="28" s="1"/>
  <c r="D54" i="28" s="1"/>
  <c r="C10" i="28"/>
  <c r="C11" i="28" s="1"/>
  <c r="C36" i="28" s="1"/>
  <c r="C54" i="28" s="1"/>
  <c r="B10" i="28"/>
  <c r="B11" i="28" s="1"/>
  <c r="B36" i="28" s="1"/>
  <c r="C8" i="28"/>
  <c r="C45" i="28" s="1"/>
  <c r="D8" i="28" s="1"/>
  <c r="D45" i="28" s="1"/>
  <c r="E8" i="28" s="1"/>
  <c r="E45" i="28" s="1"/>
  <c r="F8" i="28" s="1"/>
  <c r="F45" i="28" s="1"/>
  <c r="G8" i="28" s="1"/>
  <c r="G45" i="28" s="1"/>
  <c r="H8" i="28" s="1"/>
  <c r="H45" i="28" s="1"/>
  <c r="I8" i="28" s="1"/>
  <c r="I45" i="28" s="1"/>
  <c r="J8" i="28" s="1"/>
  <c r="J45" i="28" s="1"/>
  <c r="K8" i="28" s="1"/>
  <c r="K45" i="28" s="1"/>
  <c r="L8" i="28" s="1"/>
  <c r="L45" i="28" s="1"/>
  <c r="M8" i="28" s="1"/>
  <c r="M45" i="28" s="1"/>
  <c r="N8" i="28" s="1"/>
  <c r="N45" i="28" s="1"/>
  <c r="O8" i="28" s="1"/>
  <c r="O45" i="28" s="1"/>
  <c r="P8" i="28" s="1"/>
  <c r="P45" i="28" s="1"/>
  <c r="Q8" i="28" s="1"/>
  <c r="Q45" i="28" s="1"/>
  <c r="R8" i="28" s="1"/>
  <c r="R45" i="28" s="1"/>
  <c r="S8" i="28" s="1"/>
  <c r="S45" i="28" s="1"/>
  <c r="T8" i="28" s="1"/>
  <c r="T45" i="28" s="1"/>
  <c r="U8" i="28" s="1"/>
  <c r="U45" i="28" s="1"/>
  <c r="V8" i="28" s="1"/>
  <c r="V45" i="28" s="1"/>
  <c r="W8" i="28" s="1"/>
  <c r="W45" i="28" s="1"/>
  <c r="X8" i="28" s="1"/>
  <c r="X45" i="28" s="1"/>
  <c r="Y8" i="28" s="1"/>
  <c r="Y45" i="28" s="1"/>
  <c r="Z8" i="28" s="1"/>
  <c r="Z45" i="28" s="1"/>
  <c r="AA8" i="28" s="1"/>
  <c r="AA45" i="28" s="1"/>
  <c r="AB8" i="28" s="1"/>
  <c r="AB45" i="28" s="1"/>
  <c r="AC8" i="28" s="1"/>
  <c r="AC45" i="28" s="1"/>
  <c r="AD8" i="28" s="1"/>
  <c r="AD45" i="28" s="1"/>
  <c r="AE8" i="28" s="1"/>
  <c r="AE45" i="28" s="1"/>
  <c r="AF8" i="28" s="1"/>
  <c r="AF45" i="28" s="1"/>
  <c r="AG8" i="28" s="1"/>
  <c r="AG45" i="28" s="1"/>
  <c r="AH8" i="28" s="1"/>
  <c r="AH45" i="28" s="1"/>
  <c r="AI8" i="28" s="1"/>
  <c r="AI45" i="28" s="1"/>
  <c r="AJ8" i="28" s="1"/>
  <c r="AJ45" i="28" s="1"/>
  <c r="AK8" i="28" s="1"/>
  <c r="AK45" i="28" s="1"/>
  <c r="AL8" i="28" s="1"/>
  <c r="AL45" i="28" s="1"/>
  <c r="AM8" i="28" s="1"/>
  <c r="AM45" i="28" s="1"/>
  <c r="AN8" i="28" s="1"/>
  <c r="AN45" i="28" s="1"/>
  <c r="AO8" i="28" s="1"/>
  <c r="AO45" i="28" s="1"/>
  <c r="AP8" i="28" s="1"/>
  <c r="AP45" i="28" s="1"/>
  <c r="AQ8" i="28" s="1"/>
  <c r="AQ45" i="28" s="1"/>
  <c r="AR8" i="28" s="1"/>
  <c r="AR45" i="28" s="1"/>
  <c r="AS8" i="28" s="1"/>
  <c r="AS45" i="28" s="1"/>
  <c r="AT8" i="28" s="1"/>
  <c r="AT45" i="28" s="1"/>
  <c r="AU8" i="28" s="1"/>
  <c r="AU45" i="28" s="1"/>
  <c r="AV8" i="28" s="1"/>
  <c r="AV45" i="28" s="1"/>
  <c r="AW8" i="28" s="1"/>
  <c r="AW45" i="28" s="1"/>
  <c r="AX8" i="28" s="1"/>
  <c r="AX45" i="28" s="1"/>
  <c r="AY8" i="28" s="1"/>
  <c r="AY45" i="28" s="1"/>
  <c r="AZ8" i="28" s="1"/>
  <c r="AZ45" i="28" s="1"/>
  <c r="BA8" i="28" s="1"/>
  <c r="BA45" i="28" s="1"/>
  <c r="BB8" i="28" s="1"/>
  <c r="BB45" i="28" s="1"/>
  <c r="BC8" i="28" s="1"/>
  <c r="BC45" i="28" s="1"/>
  <c r="BD8" i="28" s="1"/>
  <c r="BD45" i="28" s="1"/>
  <c r="BE8" i="28" s="1"/>
  <c r="BE45" i="28" s="1"/>
  <c r="BF8" i="28" s="1"/>
  <c r="BF45" i="28" s="1"/>
  <c r="B7" i="28"/>
  <c r="B6" i="28"/>
  <c r="C5" i="28"/>
  <c r="D5" i="28" s="1"/>
  <c r="E5" i="28" s="1"/>
  <c r="F5" i="28" s="1"/>
  <c r="G5" i="28" s="1"/>
  <c r="H5" i="28" s="1"/>
  <c r="I5" i="28" s="1"/>
  <c r="J5" i="28" s="1"/>
  <c r="K5" i="28" s="1"/>
  <c r="L5" i="28" s="1"/>
  <c r="M5" i="28" s="1"/>
  <c r="N5" i="28" s="1"/>
  <c r="O5" i="28" s="1"/>
  <c r="P5" i="28" s="1"/>
  <c r="Q5" i="28" s="1"/>
  <c r="R5" i="28" s="1"/>
  <c r="S5" i="28" s="1"/>
  <c r="T5" i="28" s="1"/>
  <c r="U5" i="28" s="1"/>
  <c r="V5" i="28" s="1"/>
  <c r="W5" i="28" s="1"/>
  <c r="X5" i="28" s="1"/>
  <c r="C2" i="28"/>
  <c r="S54" i="28" l="1"/>
  <c r="V37" i="28"/>
  <c r="AW37" i="28"/>
  <c r="BD37" i="28"/>
  <c r="N37" i="28"/>
  <c r="J54" i="28"/>
  <c r="BF37" i="28"/>
  <c r="AL47" i="28"/>
  <c r="AM7" i="28"/>
  <c r="AM41" i="28" s="1"/>
  <c r="Y5" i="28"/>
  <c r="X2" i="28"/>
  <c r="X6" i="28" s="1"/>
  <c r="F54" i="28"/>
  <c r="J37" i="28"/>
  <c r="AN37" i="28"/>
  <c r="E37" i="28"/>
  <c r="B54" i="28"/>
  <c r="C6" i="28"/>
  <c r="D2" i="28"/>
  <c r="R37" i="28"/>
  <c r="AA37" i="28"/>
  <c r="AR37" i="28"/>
  <c r="B41" i="28"/>
  <c r="AJ37" i="28"/>
  <c r="BA37" i="28"/>
  <c r="BB37" i="28"/>
  <c r="B47" i="28" l="1"/>
  <c r="B57" i="28" s="1"/>
  <c r="C7" i="28"/>
  <c r="C41" i="28" s="1"/>
  <c r="D6" i="28"/>
  <c r="E2" i="28"/>
  <c r="Z5" i="28"/>
  <c r="Y2" i="28"/>
  <c r="Y6" i="28" s="1"/>
  <c r="AM47" i="28"/>
  <c r="AN7" i="28"/>
  <c r="AN41" i="28" s="1"/>
  <c r="AA5" i="28" l="1"/>
  <c r="Z2" i="28"/>
  <c r="Z6" i="28" s="1"/>
  <c r="F2" i="28"/>
  <c r="E6" i="28"/>
  <c r="AN47" i="28"/>
  <c r="AO7" i="28"/>
  <c r="AO41" i="28" s="1"/>
  <c r="C47" i="28"/>
  <c r="C57" i="28" s="1"/>
  <c r="D7" i="28"/>
  <c r="D41" i="28" s="1"/>
  <c r="D47" i="28" l="1"/>
  <c r="D57" i="28" s="1"/>
  <c r="E7" i="28"/>
  <c r="E41" i="28" s="1"/>
  <c r="AO47" i="28"/>
  <c r="AP7" i="28"/>
  <c r="AP41" i="28" s="1"/>
  <c r="F6" i="28"/>
  <c r="G2" i="28"/>
  <c r="AB5" i="28"/>
  <c r="AA2" i="28"/>
  <c r="AA6" i="28" s="1"/>
  <c r="AP47" i="28" l="1"/>
  <c r="AQ7" i="28"/>
  <c r="AQ41" i="28" s="1"/>
  <c r="AC5" i="28"/>
  <c r="AB2" i="28"/>
  <c r="AB6" i="28" s="1"/>
  <c r="E47" i="28"/>
  <c r="E57" i="28" s="1"/>
  <c r="F7" i="28"/>
  <c r="F41" i="28" s="1"/>
  <c r="G6" i="28"/>
  <c r="H2" i="28"/>
  <c r="H6" i="28" l="1"/>
  <c r="I2" i="28"/>
  <c r="F47" i="28"/>
  <c r="F57" i="28" s="1"/>
  <c r="G7" i="28"/>
  <c r="G41" i="28" s="1"/>
  <c r="AC2" i="28"/>
  <c r="AC6" i="28" s="1"/>
  <c r="AD5" i="28"/>
  <c r="AR7" i="28"/>
  <c r="AR41" i="28" s="1"/>
  <c r="AQ47" i="28"/>
  <c r="AR47" i="28" l="1"/>
  <c r="AS7" i="28"/>
  <c r="AS41" i="28" s="1"/>
  <c r="I6" i="28"/>
  <c r="J2" i="28"/>
  <c r="AD2" i="28"/>
  <c r="AD6" i="28" s="1"/>
  <c r="AE5" i="28"/>
  <c r="G47" i="28"/>
  <c r="G57" i="28" s="1"/>
  <c r="H7" i="28"/>
  <c r="H41" i="28" s="1"/>
  <c r="H47" i="28" l="1"/>
  <c r="H57" i="28" s="1"/>
  <c r="I7" i="28"/>
  <c r="I41" i="28" s="1"/>
  <c r="AF5" i="28"/>
  <c r="AE2" i="28"/>
  <c r="AE6" i="28" s="1"/>
  <c r="J6" i="28"/>
  <c r="K2" i="28"/>
  <c r="AS47" i="28"/>
  <c r="AT7" i="28"/>
  <c r="AT41" i="28" s="1"/>
  <c r="AG5" i="28" l="1"/>
  <c r="AF2" i="28"/>
  <c r="AF6" i="28" s="1"/>
  <c r="AT47" i="28"/>
  <c r="AU7" i="28"/>
  <c r="AU41" i="28" s="1"/>
  <c r="I47" i="28"/>
  <c r="I57" i="28" s="1"/>
  <c r="J7" i="28"/>
  <c r="J41" i="28" s="1"/>
  <c r="K6" i="28"/>
  <c r="L2" i="28"/>
  <c r="L6" i="28" l="1"/>
  <c r="M2" i="28"/>
  <c r="AU47" i="28"/>
  <c r="AV7" i="28"/>
  <c r="AV41" i="28" s="1"/>
  <c r="J47" i="28"/>
  <c r="J57" i="28" s="1"/>
  <c r="K7" i="28"/>
  <c r="K41" i="28" s="1"/>
  <c r="AH5" i="28"/>
  <c r="AG2" i="28"/>
  <c r="AG6" i="28" s="1"/>
  <c r="AI5" i="28" l="1"/>
  <c r="AH2" i="28"/>
  <c r="AH6" i="28" s="1"/>
  <c r="K47" i="28"/>
  <c r="K57" i="28" s="1"/>
  <c r="L7" i="28"/>
  <c r="L41" i="28" s="1"/>
  <c r="N2" i="28"/>
  <c r="M6" i="28"/>
  <c r="AV47" i="28"/>
  <c r="AW7" i="28"/>
  <c r="AW41" i="28" s="1"/>
  <c r="N6" i="28" l="1"/>
  <c r="O2" i="28"/>
  <c r="AW47" i="28"/>
  <c r="AX7" i="28"/>
  <c r="AX41" i="28" s="1"/>
  <c r="L47" i="28"/>
  <c r="L57" i="28" s="1"/>
  <c r="M7" i="28"/>
  <c r="M41" i="28" s="1"/>
  <c r="AJ5" i="28"/>
  <c r="AI2" i="28"/>
  <c r="AI6" i="28" s="1"/>
  <c r="AK5" i="28" l="1"/>
  <c r="AJ2" i="28"/>
  <c r="AJ6" i="28" s="1"/>
  <c r="M47" i="28"/>
  <c r="M57" i="28" s="1"/>
  <c r="N7" i="28"/>
  <c r="N41" i="28" s="1"/>
  <c r="AX47" i="28"/>
  <c r="AY7" i="28"/>
  <c r="AY41" i="28" s="1"/>
  <c r="O6" i="28"/>
  <c r="P2" i="28"/>
  <c r="AZ7" i="28" l="1"/>
  <c r="AZ41" i="28" s="1"/>
  <c r="AY47" i="28"/>
  <c r="P6" i="28"/>
  <c r="Q2" i="28"/>
  <c r="N47" i="28"/>
  <c r="N57" i="28" s="1"/>
  <c r="O7" i="28"/>
  <c r="O41" i="28" s="1"/>
  <c r="AK2" i="28"/>
  <c r="AK6" i="28" s="1"/>
  <c r="AL5" i="28"/>
  <c r="AM5" i="28" l="1"/>
  <c r="AL2" i="28"/>
  <c r="AL6" i="28" s="1"/>
  <c r="O47" i="28"/>
  <c r="P7" i="28"/>
  <c r="P41" i="28" s="1"/>
  <c r="Q6" i="28"/>
  <c r="R2" i="28"/>
  <c r="AZ47" i="28"/>
  <c r="BA7" i="28"/>
  <c r="BA41" i="28" s="1"/>
  <c r="R6" i="28" l="1"/>
  <c r="S2" i="28"/>
  <c r="BA47" i="28"/>
  <c r="BB7" i="28"/>
  <c r="BB41" i="28" s="1"/>
  <c r="P47" i="28"/>
  <c r="Q7" i="28"/>
  <c r="Q41" i="28" s="1"/>
  <c r="AN5" i="28"/>
  <c r="AM2" i="28"/>
  <c r="AM6" i="28" s="1"/>
  <c r="AO5" i="28" l="1"/>
  <c r="AN2" i="28"/>
  <c r="AN6" i="28" s="1"/>
  <c r="Q47" i="28"/>
  <c r="Q57" i="28" s="1"/>
  <c r="R7" i="28"/>
  <c r="R41" i="28" s="1"/>
  <c r="S6" i="28"/>
  <c r="T2" i="28"/>
  <c r="BB47" i="28"/>
  <c r="BC7" i="28"/>
  <c r="BC41" i="28" s="1"/>
  <c r="R47" i="28" l="1"/>
  <c r="R57" i="28" s="1"/>
  <c r="S7" i="28"/>
  <c r="S41" i="28" s="1"/>
  <c r="BC47" i="28"/>
  <c r="BD7" i="28"/>
  <c r="BD41" i="28" s="1"/>
  <c r="T6" i="28"/>
  <c r="U2" i="28"/>
  <c r="AP5" i="28"/>
  <c r="AO2" i="28"/>
  <c r="AO6" i="28" s="1"/>
  <c r="AQ5" i="28" l="1"/>
  <c r="AP2" i="28"/>
  <c r="AP6" i="28" s="1"/>
  <c r="BD47" i="28"/>
  <c r="BE7" i="28"/>
  <c r="BE41" i="28" s="1"/>
  <c r="S47" i="28"/>
  <c r="S57" i="28" s="1"/>
  <c r="T7" i="28"/>
  <c r="T41" i="28" s="1"/>
  <c r="V2" i="28"/>
  <c r="U6" i="28"/>
  <c r="BE47" i="28" l="1"/>
  <c r="BF7" i="28"/>
  <c r="BF41" i="28" s="1"/>
  <c r="BF47" i="28" s="1"/>
  <c r="V6" i="28"/>
  <c r="W2" i="28"/>
  <c r="W6" i="28" s="1"/>
  <c r="T47" i="28"/>
  <c r="T57" i="28" s="1"/>
  <c r="U7" i="28"/>
  <c r="U41" i="28" s="1"/>
  <c r="AR5" i="28"/>
  <c r="AQ2" i="28"/>
  <c r="AQ6" i="28" s="1"/>
  <c r="AS5" i="28" l="1"/>
  <c r="AR2" i="28"/>
  <c r="AR6" i="28" s="1"/>
  <c r="U47" i="28"/>
  <c r="U57" i="28" s="1"/>
  <c r="V7" i="28"/>
  <c r="V41" i="28" s="1"/>
  <c r="V47" i="28" l="1"/>
  <c r="V57" i="28" s="1"/>
  <c r="W7" i="28"/>
  <c r="W41" i="28" s="1"/>
  <c r="AS2" i="28"/>
  <c r="AS6" i="28" s="1"/>
  <c r="AT5" i="28"/>
  <c r="AU5" i="28" l="1"/>
  <c r="AT2" i="28"/>
  <c r="AT6" i="28" s="1"/>
  <c r="W47" i="28"/>
  <c r="X7" i="28"/>
  <c r="X41" i="28" s="1"/>
  <c r="X47" i="28" l="1"/>
  <c r="Y7" i="28"/>
  <c r="Y41" i="28" s="1"/>
  <c r="AV5" i="28"/>
  <c r="AU2" i="28"/>
  <c r="AU6" i="28" s="1"/>
  <c r="Y47" i="28" l="1"/>
  <c r="Z7" i="28"/>
  <c r="Z41" i="28" s="1"/>
  <c r="AW5" i="28"/>
  <c r="AV2" i="28"/>
  <c r="AV6" i="28" s="1"/>
  <c r="Z47" i="28" l="1"/>
  <c r="AA7" i="28"/>
  <c r="AA41" i="28" s="1"/>
  <c r="AX5" i="28"/>
  <c r="AW2" i="28"/>
  <c r="AW6" i="28" s="1"/>
  <c r="AY5" i="28" l="1"/>
  <c r="AX2" i="28"/>
  <c r="AX6" i="28" s="1"/>
  <c r="AA47" i="28"/>
  <c r="AB7" i="28"/>
  <c r="AB41" i="28" s="1"/>
  <c r="AB47" i="28" l="1"/>
  <c r="AC7" i="28"/>
  <c r="AC41" i="28" s="1"/>
  <c r="AZ5" i="28"/>
  <c r="AY2" i="28"/>
  <c r="AY6" i="28" s="1"/>
  <c r="BA5" i="28" l="1"/>
  <c r="AZ2" i="28"/>
  <c r="AZ6" i="28" s="1"/>
  <c r="AC47" i="28"/>
  <c r="AD7" i="28"/>
  <c r="AD41" i="28" s="1"/>
  <c r="AD47" i="28" l="1"/>
  <c r="AE7" i="28"/>
  <c r="AE41" i="28" s="1"/>
  <c r="BA2" i="28"/>
  <c r="BA6" i="28" s="1"/>
  <c r="BB5" i="28"/>
  <c r="AE47" i="28" l="1"/>
  <c r="AF7" i="28"/>
  <c r="AF41" i="28" s="1"/>
  <c r="BC5" i="28"/>
  <c r="BB2" i="28"/>
  <c r="BB6" i="28" s="1"/>
  <c r="BD5" i="28" l="1"/>
  <c r="BC2" i="28"/>
  <c r="BC6" i="28" s="1"/>
  <c r="AF47" i="28"/>
  <c r="AG7" i="28"/>
  <c r="AG41" i="28" s="1"/>
  <c r="AG47" i="28" l="1"/>
  <c r="AH7" i="28"/>
  <c r="AH41" i="28" s="1"/>
  <c r="BE5" i="28"/>
  <c r="BD2" i="28"/>
  <c r="BD6" i="28" s="1"/>
  <c r="AH47" i="28" l="1"/>
  <c r="AI7" i="28"/>
  <c r="AI41" i="28" s="1"/>
  <c r="BF5" i="28"/>
  <c r="BF2" i="28" s="1"/>
  <c r="BF6" i="28" s="1"/>
  <c r="BE2" i="28"/>
  <c r="BE6" i="28" s="1"/>
  <c r="AI47" i="28" l="1"/>
  <c r="AJ7" i="28"/>
  <c r="AJ41" i="28" s="1"/>
  <c r="AJ47" i="28" l="1"/>
  <c r="AK7" i="28"/>
  <c r="AK41" i="28" s="1"/>
  <c r="AK47" i="28" s="1"/>
  <c r="D48" i="25" l="1"/>
  <c r="D47" i="25"/>
  <c r="K44" i="25"/>
  <c r="D44" i="25"/>
  <c r="H42" i="25"/>
  <c r="H44" i="25" s="1"/>
  <c r="H47" i="25" s="1"/>
  <c r="H48" i="25" s="1"/>
  <c r="G42" i="25"/>
  <c r="G44" i="25" s="1"/>
  <c r="F42" i="25"/>
  <c r="F44" i="25" s="1"/>
  <c r="E42" i="25"/>
  <c r="E44" i="25" s="1"/>
  <c r="I27" i="25"/>
  <c r="J20" i="25"/>
  <c r="H20" i="25"/>
  <c r="G20" i="25"/>
  <c r="F20" i="25"/>
  <c r="D20" i="25"/>
  <c r="H19" i="25"/>
  <c r="G19" i="25"/>
  <c r="F19" i="25"/>
  <c r="E19" i="25"/>
  <c r="E20" i="25" s="1"/>
  <c r="D19" i="25"/>
  <c r="I16" i="25"/>
  <c r="I19" i="25" s="1"/>
  <c r="I20" i="25" s="1"/>
  <c r="I47" i="25" s="1"/>
  <c r="I48" i="25" s="1"/>
  <c r="L8" i="25"/>
  <c r="I8" i="25"/>
  <c r="H8" i="25"/>
  <c r="J45" i="11"/>
  <c r="J44" i="7"/>
  <c r="J16" i="7"/>
  <c r="J17" i="11"/>
  <c r="J24" i="9"/>
  <c r="J49" i="9"/>
  <c r="P268" i="17"/>
  <c r="P373" i="17"/>
  <c r="P357" i="17"/>
  <c r="P358" i="17"/>
  <c r="P114" i="17"/>
  <c r="P329" i="17"/>
  <c r="P330" i="17"/>
  <c r="P347" i="17"/>
  <c r="P348" i="17"/>
  <c r="P349" i="17"/>
  <c r="P346" i="17"/>
  <c r="P344" i="17"/>
  <c r="P345" i="17"/>
  <c r="P341" i="17"/>
  <c r="P342" i="17"/>
  <c r="P343" i="17"/>
  <c r="P111" i="17"/>
  <c r="P112" i="17"/>
  <c r="P113" i="17"/>
  <c r="P324" i="17"/>
  <c r="P325" i="17"/>
  <c r="P326" i="17"/>
  <c r="P327" i="17"/>
  <c r="P328" i="17"/>
  <c r="P337" i="17"/>
  <c r="P338" i="17"/>
  <c r="P339" i="17"/>
  <c r="P340" i="17"/>
  <c r="P321" i="17"/>
  <c r="P322" i="17"/>
  <c r="P323" i="17"/>
  <c r="P334" i="17"/>
  <c r="P335" i="17"/>
  <c r="P336" i="17"/>
  <c r="P110" i="17"/>
  <c r="P319" i="17"/>
  <c r="P320" i="17"/>
  <c r="P331" i="17"/>
  <c r="P332" i="17"/>
  <c r="P333" i="17"/>
  <c r="P106" i="17"/>
  <c r="P107" i="17"/>
  <c r="P108" i="17"/>
  <c r="P109" i="17"/>
  <c r="P312" i="17"/>
  <c r="P313" i="17"/>
  <c r="P314" i="17"/>
  <c r="P315" i="17"/>
  <c r="P316" i="17"/>
  <c r="P317" i="17"/>
  <c r="P318" i="17"/>
  <c r="P311" i="17"/>
  <c r="P310" i="17"/>
  <c r="P309" i="17"/>
  <c r="P308" i="17"/>
  <c r="P105" i="17"/>
  <c r="P372" i="17"/>
  <c r="P371" i="17"/>
  <c r="P167" i="17"/>
  <c r="P166" i="17"/>
  <c r="P165" i="17"/>
  <c r="P164" i="17"/>
  <c r="P163" i="17"/>
  <c r="P70" i="17"/>
  <c r="P162" i="17"/>
  <c r="P104" i="17"/>
  <c r="P35" i="17"/>
  <c r="P36" i="17"/>
  <c r="P37" i="17"/>
  <c r="P38" i="17"/>
  <c r="P34" i="17"/>
  <c r="P33" i="17"/>
  <c r="P22" i="17"/>
  <c r="P21" i="17"/>
  <c r="P356" i="17"/>
  <c r="P355" i="17"/>
  <c r="P20" i="17"/>
  <c r="P354" i="17"/>
  <c r="P19" i="17"/>
  <c r="P18" i="17"/>
  <c r="L44" i="25" l="1"/>
  <c r="G47" i="25"/>
  <c r="G48" i="25" s="1"/>
  <c r="F47" i="25"/>
  <c r="F48" i="25" s="1"/>
  <c r="E47" i="25"/>
  <c r="E48" i="25" s="1"/>
  <c r="L20" i="25"/>
  <c r="L19" i="25"/>
  <c r="A3" i="21"/>
  <c r="A4" i="21" s="1"/>
  <c r="A5" i="21" s="1"/>
  <c r="A6" i="21" s="1"/>
  <c r="A7" i="21" s="1"/>
  <c r="A8" i="21" s="1"/>
  <c r="A9" i="21" s="1"/>
  <c r="A10" i="21" s="1"/>
  <c r="A11" i="21" s="1"/>
  <c r="A12" i="21" s="1"/>
  <c r="A13" i="21" s="1"/>
  <c r="A14" i="21" s="1"/>
  <c r="A15" i="21" s="1"/>
  <c r="A16" i="21" s="1"/>
  <c r="A17" i="21" s="1"/>
  <c r="A18" i="21" s="1"/>
  <c r="A19" i="21" s="1"/>
  <c r="A3" i="20" l="1"/>
  <c r="A4" i="20" s="1"/>
  <c r="A5" i="20" s="1"/>
  <c r="A6" i="20" s="1"/>
  <c r="A7" i="20" s="1"/>
  <c r="A8" i="20" s="1"/>
  <c r="A9" i="20" s="1"/>
  <c r="A10" i="20" s="1"/>
  <c r="A11" i="20" s="1"/>
  <c r="A12" i="20" s="1"/>
  <c r="A13" i="20" s="1"/>
  <c r="A14" i="20" s="1"/>
  <c r="A15" i="20" s="1"/>
  <c r="A16" i="20" s="1"/>
  <c r="A17" i="20" s="1"/>
  <c r="A18" i="20" s="1"/>
  <c r="A4" i="19"/>
  <c r="A5" i="19" s="1"/>
  <c r="A6" i="19" s="1"/>
  <c r="A7" i="19" s="1"/>
  <c r="A8" i="19" s="1"/>
  <c r="A9" i="19" s="1"/>
  <c r="A3" i="19"/>
  <c r="A32" i="18"/>
  <c r="A4" i="18"/>
  <c r="A5" i="18" s="1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3" i="18"/>
  <c r="P397" i="17"/>
  <c r="P396" i="17"/>
  <c r="P395" i="17"/>
  <c r="P394" i="17"/>
  <c r="P393" i="17"/>
  <c r="P392" i="17"/>
  <c r="P391" i="17"/>
  <c r="P390" i="17"/>
  <c r="P389" i="17"/>
  <c r="P388" i="17"/>
  <c r="P387" i="17"/>
  <c r="P386" i="17"/>
  <c r="P385" i="17"/>
  <c r="P384" i="17"/>
  <c r="P383" i="17"/>
  <c r="P382" i="17"/>
  <c r="P381" i="17"/>
  <c r="P380" i="17"/>
  <c r="P379" i="17"/>
  <c r="P378" i="17"/>
  <c r="P377" i="17"/>
  <c r="P376" i="17"/>
  <c r="P375" i="17"/>
  <c r="P374" i="17"/>
  <c r="P370" i="17"/>
  <c r="P369" i="17"/>
  <c r="P368" i="17"/>
  <c r="P367" i="17"/>
  <c r="P366" i="17"/>
  <c r="P365" i="17"/>
  <c r="P364" i="17"/>
  <c r="P363" i="17"/>
  <c r="P362" i="17"/>
  <c r="P361" i="17"/>
  <c r="P360" i="17"/>
  <c r="P359" i="17"/>
  <c r="P353" i="17"/>
  <c r="P352" i="17"/>
  <c r="P351" i="17"/>
  <c r="P350" i="17"/>
  <c r="P307" i="17"/>
  <c r="P306" i="17"/>
  <c r="P305" i="17"/>
  <c r="P304" i="17"/>
  <c r="P303" i="17"/>
  <c r="P302" i="17"/>
  <c r="P301" i="17"/>
  <c r="P300" i="17"/>
  <c r="P299" i="17"/>
  <c r="P298" i="17"/>
  <c r="P297" i="17"/>
  <c r="P296" i="17"/>
  <c r="P295" i="17"/>
  <c r="P294" i="17"/>
  <c r="P293" i="17"/>
  <c r="P292" i="17"/>
  <c r="P291" i="17"/>
  <c r="P290" i="17"/>
  <c r="P289" i="17"/>
  <c r="P288" i="17"/>
  <c r="P287" i="17"/>
  <c r="P286" i="17"/>
  <c r="P285" i="17"/>
  <c r="P284" i="17"/>
  <c r="P283" i="17"/>
  <c r="P282" i="17"/>
  <c r="P281" i="17"/>
  <c r="P280" i="17"/>
  <c r="P279" i="17"/>
  <c r="P278" i="17"/>
  <c r="P277" i="17"/>
  <c r="P276" i="17"/>
  <c r="P275" i="17"/>
  <c r="P274" i="17"/>
  <c r="P273" i="17"/>
  <c r="P272" i="17"/>
  <c r="P271" i="17"/>
  <c r="P270" i="17"/>
  <c r="P269" i="17"/>
  <c r="P267" i="17"/>
  <c r="P266" i="17"/>
  <c r="P265" i="17"/>
  <c r="P264" i="17"/>
  <c r="P263" i="17"/>
  <c r="P262" i="17"/>
  <c r="P261" i="17"/>
  <c r="P260" i="17"/>
  <c r="P259" i="17"/>
  <c r="P258" i="17"/>
  <c r="P257" i="17"/>
  <c r="P256" i="17"/>
  <c r="P255" i="17"/>
  <c r="P254" i="17"/>
  <c r="P253" i="17"/>
  <c r="P252" i="17"/>
  <c r="P251" i="17"/>
  <c r="P250" i="17"/>
  <c r="P249" i="17"/>
  <c r="P248" i="17"/>
  <c r="P247" i="17"/>
  <c r="P246" i="17"/>
  <c r="P245" i="17"/>
  <c r="P244" i="17"/>
  <c r="P243" i="17"/>
  <c r="P242" i="17"/>
  <c r="P241" i="17"/>
  <c r="P240" i="17"/>
  <c r="P239" i="17"/>
  <c r="P238" i="17"/>
  <c r="P237" i="17"/>
  <c r="P236" i="17"/>
  <c r="P235" i="17"/>
  <c r="P234" i="17"/>
  <c r="P233" i="17"/>
  <c r="P232" i="17"/>
  <c r="P231" i="17"/>
  <c r="P230" i="17"/>
  <c r="P229" i="17"/>
  <c r="P228" i="17"/>
  <c r="P227" i="17"/>
  <c r="P226" i="17"/>
  <c r="P225" i="17"/>
  <c r="P224" i="17"/>
  <c r="P223" i="17"/>
  <c r="P222" i="17"/>
  <c r="P221" i="17"/>
  <c r="P220" i="17"/>
  <c r="P219" i="17"/>
  <c r="P218" i="17"/>
  <c r="P217" i="17"/>
  <c r="P216" i="17"/>
  <c r="P215" i="17"/>
  <c r="P214" i="17"/>
  <c r="P213" i="17"/>
  <c r="P212" i="17"/>
  <c r="P211" i="17"/>
  <c r="P210" i="17"/>
  <c r="P209" i="17"/>
  <c r="P208" i="17"/>
  <c r="P207" i="17"/>
  <c r="P206" i="17"/>
  <c r="P205" i="17"/>
  <c r="P204" i="17"/>
  <c r="P203" i="17"/>
  <c r="P202" i="17"/>
  <c r="P201" i="17"/>
  <c r="P200" i="17"/>
  <c r="P199" i="17"/>
  <c r="P198" i="17"/>
  <c r="P197" i="17"/>
  <c r="P196" i="17"/>
  <c r="P195" i="17"/>
  <c r="P194" i="17"/>
  <c r="P193" i="17"/>
  <c r="P192" i="17"/>
  <c r="P191" i="17"/>
  <c r="P190" i="17"/>
  <c r="P189" i="17"/>
  <c r="P188" i="17"/>
  <c r="P187" i="17"/>
  <c r="P186" i="17"/>
  <c r="P185" i="17"/>
  <c r="P184" i="17"/>
  <c r="P183" i="17"/>
  <c r="P182" i="17"/>
  <c r="P181" i="17"/>
  <c r="P180" i="17"/>
  <c r="P179" i="17"/>
  <c r="P178" i="17"/>
  <c r="P177" i="17"/>
  <c r="P176" i="17"/>
  <c r="P175" i="17"/>
  <c r="P174" i="17"/>
  <c r="P173" i="17"/>
  <c r="P172" i="17"/>
  <c r="P171" i="17"/>
  <c r="P170" i="17"/>
  <c r="P169" i="17"/>
  <c r="P168" i="17"/>
  <c r="P161" i="17"/>
  <c r="P160" i="17"/>
  <c r="P159" i="17"/>
  <c r="P158" i="17"/>
  <c r="P157" i="17"/>
  <c r="P156" i="17"/>
  <c r="P155" i="17"/>
  <c r="P154" i="17"/>
  <c r="P153" i="17"/>
  <c r="P152" i="17"/>
  <c r="P151" i="17"/>
  <c r="P150" i="17"/>
  <c r="P149" i="17"/>
  <c r="P148" i="17"/>
  <c r="P147" i="17"/>
  <c r="P146" i="17"/>
  <c r="P145" i="17"/>
  <c r="P144" i="17"/>
  <c r="P143" i="17"/>
  <c r="P142" i="17"/>
  <c r="P141" i="17"/>
  <c r="P140" i="17"/>
  <c r="P139" i="17"/>
  <c r="P138" i="17"/>
  <c r="P137" i="17"/>
  <c r="P136" i="17"/>
  <c r="P135" i="17"/>
  <c r="P134" i="17"/>
  <c r="P133" i="17"/>
  <c r="P132" i="17"/>
  <c r="P131" i="17"/>
  <c r="P130" i="17"/>
  <c r="P129" i="17"/>
  <c r="P128" i="17"/>
  <c r="P127" i="17"/>
  <c r="P126" i="17"/>
  <c r="P125" i="17"/>
  <c r="P124" i="17"/>
  <c r="P123" i="17"/>
  <c r="P122" i="17"/>
  <c r="P121" i="17"/>
  <c r="P120" i="17"/>
  <c r="P119" i="17"/>
  <c r="P118" i="17"/>
  <c r="P117" i="17"/>
  <c r="P116" i="17"/>
  <c r="P115" i="17"/>
  <c r="P103" i="17"/>
  <c r="P102" i="17"/>
  <c r="P101" i="17"/>
  <c r="P100" i="17"/>
  <c r="P99" i="17"/>
  <c r="P98" i="17"/>
  <c r="P97" i="17"/>
  <c r="P96" i="17"/>
  <c r="P95" i="17"/>
  <c r="P94" i="17"/>
  <c r="P93" i="17"/>
  <c r="P92" i="17"/>
  <c r="P91" i="17"/>
  <c r="P90" i="17"/>
  <c r="P89" i="17"/>
  <c r="P88" i="17"/>
  <c r="P87" i="17"/>
  <c r="P86" i="17"/>
  <c r="P85" i="17"/>
  <c r="P84" i="17"/>
  <c r="P83" i="17"/>
  <c r="P82" i="17"/>
  <c r="P81" i="17"/>
  <c r="P80" i="17"/>
  <c r="P79" i="17"/>
  <c r="P78" i="17"/>
  <c r="P77" i="17"/>
  <c r="P76" i="17"/>
  <c r="P75" i="17"/>
  <c r="P74" i="17"/>
  <c r="P73" i="17"/>
  <c r="P72" i="17"/>
  <c r="P71" i="17"/>
  <c r="P69" i="17"/>
  <c r="P68" i="17"/>
  <c r="P67" i="17"/>
  <c r="P66" i="17"/>
  <c r="P65" i="17"/>
  <c r="P64" i="17"/>
  <c r="P63" i="17"/>
  <c r="P62" i="17"/>
  <c r="P61" i="17"/>
  <c r="P60" i="17"/>
  <c r="P59" i="17"/>
  <c r="P58" i="17"/>
  <c r="P57" i="17"/>
  <c r="P56" i="17"/>
  <c r="P55" i="17"/>
  <c r="P54" i="17"/>
  <c r="P53" i="17"/>
  <c r="P52" i="17"/>
  <c r="P51" i="17"/>
  <c r="P50" i="17"/>
  <c r="P49" i="17"/>
  <c r="P48" i="17"/>
  <c r="P47" i="17"/>
  <c r="P46" i="17"/>
  <c r="P45" i="17"/>
  <c r="P44" i="17"/>
  <c r="P43" i="17"/>
  <c r="P42" i="17"/>
  <c r="P41" i="17"/>
  <c r="P40" i="17"/>
  <c r="P39" i="17"/>
  <c r="P32" i="17"/>
  <c r="P31" i="17"/>
  <c r="P30" i="17"/>
  <c r="P29" i="17"/>
  <c r="P28" i="17"/>
  <c r="P27" i="17"/>
  <c r="P26" i="17"/>
  <c r="P25" i="17"/>
  <c r="P24" i="17"/>
  <c r="P23" i="17"/>
  <c r="P17" i="17"/>
  <c r="P16" i="17"/>
  <c r="P15" i="17"/>
  <c r="P14" i="17"/>
  <c r="P13" i="17"/>
  <c r="P12" i="17"/>
  <c r="P11" i="17"/>
  <c r="P10" i="17"/>
  <c r="P9" i="17"/>
  <c r="P8" i="17"/>
  <c r="P7" i="17"/>
  <c r="P6" i="17"/>
  <c r="P5" i="17"/>
  <c r="P4" i="17"/>
  <c r="P3" i="17"/>
  <c r="P2" i="17"/>
  <c r="M179" i="16"/>
  <c r="M178" i="16"/>
  <c r="M177" i="16"/>
  <c r="M176" i="16"/>
  <c r="M175" i="16"/>
  <c r="M174" i="16"/>
  <c r="M173" i="16"/>
  <c r="M172" i="16"/>
  <c r="M171" i="16"/>
  <c r="M170" i="16"/>
  <c r="M169" i="16"/>
  <c r="M168" i="16"/>
  <c r="M167" i="16"/>
  <c r="M166" i="16"/>
  <c r="M165" i="16"/>
  <c r="M164" i="16"/>
  <c r="M163" i="16"/>
  <c r="M162" i="16"/>
  <c r="M161" i="16"/>
  <c r="M160" i="16"/>
  <c r="M159" i="16"/>
  <c r="M158" i="16"/>
  <c r="M157" i="16"/>
  <c r="M156" i="16"/>
  <c r="M155" i="16"/>
  <c r="M154" i="16"/>
  <c r="M153" i="16"/>
  <c r="M152" i="16"/>
  <c r="M151" i="16"/>
  <c r="M150" i="16"/>
  <c r="M149" i="16"/>
  <c r="M148" i="16"/>
  <c r="M147" i="16"/>
  <c r="M146" i="16"/>
  <c r="M145" i="16"/>
  <c r="M144" i="16"/>
  <c r="M143" i="16"/>
  <c r="M142" i="16"/>
  <c r="M141" i="16"/>
  <c r="M140" i="16"/>
  <c r="M139" i="16"/>
  <c r="M138" i="16"/>
  <c r="M137" i="16"/>
  <c r="M136" i="16"/>
  <c r="M135" i="16"/>
  <c r="M134" i="16"/>
  <c r="M133" i="16"/>
  <c r="M132" i="16"/>
  <c r="M131" i="16"/>
  <c r="M130" i="16"/>
  <c r="M129" i="16"/>
  <c r="M128" i="16"/>
  <c r="M127" i="16"/>
  <c r="M126" i="16"/>
  <c r="M125" i="16"/>
  <c r="M124" i="16"/>
  <c r="M123" i="16"/>
  <c r="M122" i="16"/>
  <c r="M121" i="16"/>
  <c r="M120" i="16"/>
  <c r="M119" i="16"/>
  <c r="M118" i="16"/>
  <c r="M117" i="16"/>
  <c r="M116" i="16"/>
  <c r="M115" i="16"/>
  <c r="M114" i="16"/>
  <c r="M113" i="16"/>
  <c r="M112" i="16"/>
  <c r="M111" i="16"/>
  <c r="M110" i="16"/>
  <c r="M109" i="16"/>
  <c r="M108" i="16"/>
  <c r="M107" i="16"/>
  <c r="M106" i="16"/>
  <c r="M105" i="16"/>
  <c r="M104" i="16"/>
  <c r="M103" i="16"/>
  <c r="M102" i="16"/>
  <c r="M101" i="16"/>
  <c r="M100" i="16"/>
  <c r="M99" i="16"/>
  <c r="M98" i="16"/>
  <c r="M97" i="16"/>
  <c r="M96" i="16"/>
  <c r="M95" i="16"/>
  <c r="M94" i="16"/>
  <c r="M93" i="16"/>
  <c r="M92" i="16"/>
  <c r="M91" i="16"/>
  <c r="M90" i="16"/>
  <c r="M89" i="16"/>
  <c r="M88" i="16"/>
  <c r="M87" i="16"/>
  <c r="M86" i="16"/>
  <c r="M85" i="16"/>
  <c r="M84" i="16"/>
  <c r="M83" i="16"/>
  <c r="M82" i="16"/>
  <c r="M81" i="16"/>
  <c r="M80" i="16"/>
  <c r="M79" i="16"/>
  <c r="M78" i="16"/>
  <c r="M77" i="16"/>
  <c r="M76" i="16"/>
  <c r="M75" i="16"/>
  <c r="M74" i="16"/>
  <c r="M73" i="16"/>
  <c r="M72" i="16"/>
  <c r="M71" i="16"/>
  <c r="M70" i="16"/>
  <c r="M69" i="16"/>
  <c r="M68" i="16"/>
  <c r="M67" i="16"/>
  <c r="M66" i="16"/>
  <c r="M65" i="16"/>
  <c r="M64" i="16"/>
  <c r="M63" i="16"/>
  <c r="M62" i="16"/>
  <c r="M61" i="16"/>
  <c r="M60" i="16"/>
  <c r="M59" i="16"/>
  <c r="M58" i="16"/>
  <c r="M57" i="16"/>
  <c r="M56" i="16"/>
  <c r="M55" i="16"/>
  <c r="M54" i="16"/>
  <c r="M53" i="16"/>
  <c r="M52" i="16"/>
  <c r="M51" i="16"/>
  <c r="M50" i="16"/>
  <c r="M49" i="16"/>
  <c r="M48" i="16"/>
  <c r="M47" i="16"/>
  <c r="M46" i="16"/>
  <c r="M45" i="16"/>
  <c r="M44" i="16"/>
  <c r="M43" i="16"/>
  <c r="M42" i="16"/>
  <c r="M41" i="16"/>
  <c r="M40" i="16"/>
  <c r="M39" i="16"/>
  <c r="M38" i="16"/>
  <c r="M37" i="16"/>
  <c r="M36" i="16"/>
  <c r="M35" i="16"/>
  <c r="M34" i="16"/>
  <c r="M33" i="16"/>
  <c r="M32" i="16"/>
  <c r="M31" i="16"/>
  <c r="M30" i="16"/>
  <c r="M29" i="16"/>
  <c r="M28" i="16"/>
  <c r="M27" i="16"/>
  <c r="M26" i="16"/>
  <c r="M25" i="16"/>
  <c r="M24" i="16"/>
  <c r="M23" i="16"/>
  <c r="M22" i="16"/>
  <c r="M21" i="16"/>
  <c r="M20" i="16"/>
  <c r="M19" i="16"/>
  <c r="M18" i="16"/>
  <c r="M17" i="16"/>
  <c r="M16" i="16"/>
  <c r="M15" i="16"/>
  <c r="M14" i="16"/>
  <c r="M13" i="16"/>
  <c r="M12" i="16"/>
  <c r="M11" i="16"/>
  <c r="M10" i="16"/>
  <c r="M9" i="16"/>
  <c r="M8" i="16"/>
  <c r="M7" i="16"/>
  <c r="M6" i="16"/>
  <c r="M5" i="16"/>
  <c r="M4" i="16"/>
  <c r="M3" i="16"/>
  <c r="M2" i="16"/>
  <c r="M46" i="13" l="1"/>
  <c r="L46" i="13"/>
  <c r="K46" i="13"/>
  <c r="J46" i="13"/>
  <c r="I46" i="13"/>
  <c r="M40" i="13"/>
  <c r="L40" i="13"/>
  <c r="K40" i="13"/>
  <c r="J40" i="13"/>
  <c r="I40" i="13"/>
  <c r="H40" i="13"/>
  <c r="G40" i="13"/>
  <c r="F40" i="13"/>
  <c r="E40" i="13"/>
  <c r="K101" i="12"/>
  <c r="J101" i="12"/>
  <c r="I101" i="12"/>
  <c r="H101" i="12"/>
  <c r="G101" i="12"/>
  <c r="F101" i="12"/>
  <c r="E101" i="12"/>
  <c r="D101" i="12"/>
  <c r="C101" i="12"/>
  <c r="B101" i="12"/>
  <c r="B100" i="12"/>
  <c r="C100" i="12" s="1"/>
  <c r="D100" i="12" s="1"/>
  <c r="E100" i="12" s="1"/>
  <c r="F100" i="12" s="1"/>
  <c r="G100" i="12" s="1"/>
  <c r="H100" i="12" s="1"/>
  <c r="I100" i="12" s="1"/>
  <c r="J100" i="12" s="1"/>
  <c r="K100" i="12" s="1"/>
  <c r="B99" i="12"/>
  <c r="C99" i="12" s="1"/>
  <c r="D99" i="12" s="1"/>
  <c r="E99" i="12" s="1"/>
  <c r="F99" i="12" s="1"/>
  <c r="G99" i="12" s="1"/>
  <c r="H99" i="12" s="1"/>
  <c r="I99" i="12" s="1"/>
  <c r="J99" i="12" s="1"/>
  <c r="K99" i="12" s="1"/>
  <c r="C98" i="12"/>
  <c r="D98" i="12" s="1"/>
  <c r="E98" i="12" s="1"/>
  <c r="F98" i="12" s="1"/>
  <c r="G98" i="12" s="1"/>
  <c r="H98" i="12" s="1"/>
  <c r="I98" i="12" s="1"/>
  <c r="J98" i="12" s="1"/>
  <c r="K98" i="12" s="1"/>
  <c r="B98" i="12"/>
  <c r="B97" i="12"/>
  <c r="C97" i="12" s="1"/>
  <c r="D97" i="12" s="1"/>
  <c r="E97" i="12" s="1"/>
  <c r="F97" i="12" s="1"/>
  <c r="G97" i="12" s="1"/>
  <c r="H97" i="12" s="1"/>
  <c r="I97" i="12" s="1"/>
  <c r="J97" i="12" s="1"/>
  <c r="K97" i="12" s="1"/>
  <c r="B96" i="12"/>
  <c r="B102" i="12" s="1"/>
  <c r="B92" i="12"/>
  <c r="B93" i="12" s="1"/>
  <c r="F88" i="12"/>
  <c r="G88" i="12" s="1"/>
  <c r="H88" i="12" s="1"/>
  <c r="I88" i="12" s="1"/>
  <c r="J88" i="12" s="1"/>
  <c r="K88" i="12" s="1"/>
  <c r="E88" i="12"/>
  <c r="D88" i="12"/>
  <c r="C88" i="12"/>
  <c r="B88" i="12"/>
  <c r="K87" i="12"/>
  <c r="H87" i="12"/>
  <c r="I87" i="12" s="1"/>
  <c r="J87" i="12" s="1"/>
  <c r="G87" i="12"/>
  <c r="E87" i="12"/>
  <c r="F87" i="12" s="1"/>
  <c r="C87" i="12"/>
  <c r="D87" i="12" s="1"/>
  <c r="K86" i="12"/>
  <c r="J86" i="12"/>
  <c r="I86" i="12"/>
  <c r="H86" i="12"/>
  <c r="G86" i="12"/>
  <c r="F86" i="12"/>
  <c r="E86" i="12"/>
  <c r="D86" i="12"/>
  <c r="C86" i="12"/>
  <c r="B86" i="12"/>
  <c r="C85" i="12"/>
  <c r="D85" i="12" s="1"/>
  <c r="E85" i="12" s="1"/>
  <c r="F85" i="12" s="1"/>
  <c r="G85" i="12" s="1"/>
  <c r="H85" i="12" s="1"/>
  <c r="I85" i="12" s="1"/>
  <c r="J85" i="12" s="1"/>
  <c r="K85" i="12" s="1"/>
  <c r="B84" i="12"/>
  <c r="C84" i="12" s="1"/>
  <c r="D84" i="12" s="1"/>
  <c r="E84" i="12" s="1"/>
  <c r="F84" i="12" s="1"/>
  <c r="G84" i="12" s="1"/>
  <c r="H84" i="12" s="1"/>
  <c r="I84" i="12" s="1"/>
  <c r="J84" i="12" s="1"/>
  <c r="K84" i="12" s="1"/>
  <c r="K83" i="12"/>
  <c r="J83" i="12"/>
  <c r="I83" i="12"/>
  <c r="H83" i="12"/>
  <c r="G83" i="12"/>
  <c r="F83" i="12"/>
  <c r="E83" i="12"/>
  <c r="D83" i="12"/>
  <c r="C83" i="12"/>
  <c r="B83" i="12"/>
  <c r="K82" i="12"/>
  <c r="J82" i="12"/>
  <c r="I82" i="12"/>
  <c r="H82" i="12"/>
  <c r="G82" i="12"/>
  <c r="F82" i="12"/>
  <c r="C82" i="12"/>
  <c r="D82" i="12" s="1"/>
  <c r="E82" i="12" s="1"/>
  <c r="B82" i="12"/>
  <c r="K81" i="12"/>
  <c r="J81" i="12"/>
  <c r="I81" i="12"/>
  <c r="H81" i="12"/>
  <c r="G81" i="12"/>
  <c r="F81" i="12"/>
  <c r="E81" i="12"/>
  <c r="D81" i="12"/>
  <c r="C81" i="12"/>
  <c r="B81" i="12"/>
  <c r="I80" i="12"/>
  <c r="J80" i="12" s="1"/>
  <c r="K80" i="12" s="1"/>
  <c r="H80" i="12"/>
  <c r="G80" i="12"/>
  <c r="F80" i="12"/>
  <c r="E80" i="12"/>
  <c r="D80" i="12"/>
  <c r="C80" i="12"/>
  <c r="B80" i="12"/>
  <c r="K79" i="12"/>
  <c r="J79" i="12"/>
  <c r="C79" i="12"/>
  <c r="D79" i="12" s="1"/>
  <c r="E79" i="12" s="1"/>
  <c r="F79" i="12" s="1"/>
  <c r="G79" i="12" s="1"/>
  <c r="H79" i="12" s="1"/>
  <c r="I79" i="12" s="1"/>
  <c r="B79" i="12"/>
  <c r="K78" i="12"/>
  <c r="J78" i="12"/>
  <c r="I78" i="12"/>
  <c r="H78" i="12"/>
  <c r="G78" i="12"/>
  <c r="E78" i="12"/>
  <c r="F78" i="12" s="1"/>
  <c r="D78" i="12"/>
  <c r="C78" i="12"/>
  <c r="B78" i="12"/>
  <c r="K77" i="12"/>
  <c r="J77" i="12"/>
  <c r="I77" i="12"/>
  <c r="H77" i="12"/>
  <c r="G77" i="12"/>
  <c r="F77" i="12"/>
  <c r="E77" i="12"/>
  <c r="B77" i="12"/>
  <c r="C77" i="12" s="1"/>
  <c r="D77" i="12" s="1"/>
  <c r="K76" i="12"/>
  <c r="J76" i="12"/>
  <c r="J89" i="12" s="1"/>
  <c r="I76" i="12"/>
  <c r="H76" i="12"/>
  <c r="G76" i="12"/>
  <c r="F76" i="12"/>
  <c r="E76" i="12"/>
  <c r="D76" i="12"/>
  <c r="C76" i="12"/>
  <c r="C89" i="12" s="1"/>
  <c r="B76" i="12"/>
  <c r="B89" i="12" s="1"/>
  <c r="K73" i="12"/>
  <c r="J73" i="12"/>
  <c r="I73" i="12"/>
  <c r="C73" i="12"/>
  <c r="D73" i="12" s="1"/>
  <c r="E73" i="12" s="1"/>
  <c r="F73" i="12" s="1"/>
  <c r="G73" i="12" s="1"/>
  <c r="H73" i="12" s="1"/>
  <c r="K72" i="12"/>
  <c r="J72" i="12"/>
  <c r="I72" i="12"/>
  <c r="H72" i="12"/>
  <c r="G72" i="12"/>
  <c r="F72" i="12"/>
  <c r="E72" i="12"/>
  <c r="D72" i="12"/>
  <c r="C72" i="12"/>
  <c r="B72" i="12"/>
  <c r="J70" i="12"/>
  <c r="K70" i="12" s="1"/>
  <c r="I70" i="12"/>
  <c r="H70" i="12"/>
  <c r="G70" i="12"/>
  <c r="F70" i="12"/>
  <c r="E70" i="12"/>
  <c r="D70" i="12"/>
  <c r="C70" i="12"/>
  <c r="B70" i="12"/>
  <c r="I69" i="12"/>
  <c r="J69" i="12" s="1"/>
  <c r="K69" i="12" s="1"/>
  <c r="H69" i="12"/>
  <c r="G69" i="12"/>
  <c r="F69" i="12"/>
  <c r="E69" i="12"/>
  <c r="D69" i="12"/>
  <c r="C69" i="12"/>
  <c r="B69" i="12"/>
  <c r="I68" i="12"/>
  <c r="J68" i="12" s="1"/>
  <c r="K68" i="12" s="1"/>
  <c r="H68" i="12"/>
  <c r="F68" i="12"/>
  <c r="G68" i="12" s="1"/>
  <c r="E68" i="12"/>
  <c r="D68" i="12"/>
  <c r="C68" i="12"/>
  <c r="B68" i="12"/>
  <c r="I67" i="12"/>
  <c r="J67" i="12" s="1"/>
  <c r="K67" i="12" s="1"/>
  <c r="H67" i="12"/>
  <c r="H71" i="12" s="1"/>
  <c r="H74" i="12" s="1"/>
  <c r="F67" i="12"/>
  <c r="G67" i="12" s="1"/>
  <c r="E67" i="12"/>
  <c r="D67" i="12"/>
  <c r="C67" i="12"/>
  <c r="C71" i="12" s="1"/>
  <c r="C74" i="12" s="1"/>
  <c r="B67" i="12"/>
  <c r="K66" i="12"/>
  <c r="J66" i="12"/>
  <c r="I66" i="12"/>
  <c r="H66" i="12"/>
  <c r="G66" i="12"/>
  <c r="G71" i="12" s="1"/>
  <c r="G74" i="12" s="1"/>
  <c r="F66" i="12"/>
  <c r="E66" i="12"/>
  <c r="E71" i="12" s="1"/>
  <c r="E74" i="12" s="1"/>
  <c r="D66" i="12"/>
  <c r="D71" i="12" s="1"/>
  <c r="D74" i="12" s="1"/>
  <c r="C66" i="12"/>
  <c r="B66" i="12"/>
  <c r="B71" i="12" s="1"/>
  <c r="B74" i="12" s="1"/>
  <c r="J64" i="12"/>
  <c r="G64" i="12"/>
  <c r="E64" i="12"/>
  <c r="D64" i="12"/>
  <c r="B64" i="12"/>
  <c r="K63" i="12"/>
  <c r="K64" i="12" s="1"/>
  <c r="J63" i="12"/>
  <c r="I63" i="12"/>
  <c r="I64" i="12" s="1"/>
  <c r="H63" i="12"/>
  <c r="H64" i="12" s="1"/>
  <c r="G63" i="12"/>
  <c r="F63" i="12"/>
  <c r="F64" i="12" s="1"/>
  <c r="E63" i="12"/>
  <c r="D63" i="12"/>
  <c r="C63" i="12"/>
  <c r="C64" i="12" s="1"/>
  <c r="B63" i="12"/>
  <c r="C57" i="12"/>
  <c r="B57" i="12"/>
  <c r="D56" i="12"/>
  <c r="D57" i="12" s="1"/>
  <c r="C56" i="12"/>
  <c r="B53" i="12"/>
  <c r="K52" i="12"/>
  <c r="J52" i="12"/>
  <c r="I52" i="12"/>
  <c r="H52" i="12"/>
  <c r="G52" i="12"/>
  <c r="F52" i="12"/>
  <c r="D52" i="12"/>
  <c r="E52" i="12" s="1"/>
  <c r="C52" i="12"/>
  <c r="C51" i="12"/>
  <c r="D51" i="12" s="1"/>
  <c r="E51" i="12" s="1"/>
  <c r="F51" i="12" s="1"/>
  <c r="G51" i="12" s="1"/>
  <c r="H51" i="12" s="1"/>
  <c r="I51" i="12" s="1"/>
  <c r="J51" i="12" s="1"/>
  <c r="K51" i="12" s="1"/>
  <c r="C50" i="12"/>
  <c r="D50" i="12" s="1"/>
  <c r="E50" i="12" s="1"/>
  <c r="F50" i="12" s="1"/>
  <c r="G50" i="12" s="1"/>
  <c r="H50" i="12" s="1"/>
  <c r="I50" i="12" s="1"/>
  <c r="J50" i="12" s="1"/>
  <c r="K50" i="12" s="1"/>
  <c r="D49" i="12"/>
  <c r="E49" i="12" s="1"/>
  <c r="F49" i="12" s="1"/>
  <c r="G49" i="12" s="1"/>
  <c r="H49" i="12" s="1"/>
  <c r="I49" i="12" s="1"/>
  <c r="J49" i="12" s="1"/>
  <c r="K49" i="12" s="1"/>
  <c r="C49" i="12"/>
  <c r="C48" i="12"/>
  <c r="D48" i="12" s="1"/>
  <c r="K47" i="12"/>
  <c r="J47" i="12"/>
  <c r="I47" i="12"/>
  <c r="H47" i="12"/>
  <c r="G47" i="12"/>
  <c r="F47" i="12"/>
  <c r="E47" i="12"/>
  <c r="C47" i="12"/>
  <c r="D47" i="12" s="1"/>
  <c r="H46" i="12"/>
  <c r="I46" i="12" s="1"/>
  <c r="J46" i="12" s="1"/>
  <c r="K46" i="12" s="1"/>
  <c r="B46" i="12"/>
  <c r="C46" i="12" s="1"/>
  <c r="D46" i="12" s="1"/>
  <c r="E46" i="12" s="1"/>
  <c r="G45" i="12"/>
  <c r="H45" i="12" s="1"/>
  <c r="F45" i="12"/>
  <c r="E45" i="12"/>
  <c r="B45" i="12"/>
  <c r="C45" i="12" s="1"/>
  <c r="H41" i="12"/>
  <c r="I41" i="12" s="1"/>
  <c r="J41" i="12" s="1"/>
  <c r="K41" i="12" s="1"/>
  <c r="G41" i="12"/>
  <c r="F41" i="12"/>
  <c r="D41" i="12"/>
  <c r="E41" i="12" s="1"/>
  <c r="C41" i="12"/>
  <c r="B41" i="12"/>
  <c r="B40" i="12"/>
  <c r="C40" i="12" s="1"/>
  <c r="D40" i="12" s="1"/>
  <c r="E40" i="12" s="1"/>
  <c r="F40" i="12" s="1"/>
  <c r="G40" i="12" s="1"/>
  <c r="H40" i="12" s="1"/>
  <c r="I40" i="12" s="1"/>
  <c r="J40" i="12" s="1"/>
  <c r="K40" i="12" s="1"/>
  <c r="K39" i="12"/>
  <c r="J39" i="12"/>
  <c r="I39" i="12"/>
  <c r="H39" i="12"/>
  <c r="G39" i="12"/>
  <c r="F39" i="12"/>
  <c r="E39" i="12"/>
  <c r="C39" i="12"/>
  <c r="D39" i="12" s="1"/>
  <c r="K38" i="12"/>
  <c r="J38" i="12"/>
  <c r="G38" i="12"/>
  <c r="H38" i="12" s="1"/>
  <c r="I38" i="12" s="1"/>
  <c r="F38" i="12"/>
  <c r="E38" i="12"/>
  <c r="D38" i="12"/>
  <c r="B38" i="12"/>
  <c r="C38" i="12" s="1"/>
  <c r="K37" i="12"/>
  <c r="J37" i="12"/>
  <c r="I37" i="12"/>
  <c r="H37" i="12"/>
  <c r="G37" i="12"/>
  <c r="F37" i="12"/>
  <c r="E37" i="12"/>
  <c r="D37" i="12"/>
  <c r="C37" i="12"/>
  <c r="B37" i="12"/>
  <c r="K36" i="12"/>
  <c r="J36" i="12"/>
  <c r="C36" i="12"/>
  <c r="D36" i="12" s="1"/>
  <c r="E36" i="12" s="1"/>
  <c r="F36" i="12" s="1"/>
  <c r="G36" i="12" s="1"/>
  <c r="H36" i="12" s="1"/>
  <c r="I36" i="12" s="1"/>
  <c r="K35" i="12"/>
  <c r="J35" i="12"/>
  <c r="D35" i="12"/>
  <c r="E35" i="12" s="1"/>
  <c r="F35" i="12" s="1"/>
  <c r="G35" i="12" s="1"/>
  <c r="H35" i="12" s="1"/>
  <c r="I35" i="12" s="1"/>
  <c r="C35" i="12"/>
  <c r="K34" i="12"/>
  <c r="J34" i="12"/>
  <c r="I34" i="12"/>
  <c r="C34" i="12"/>
  <c r="D34" i="12" s="1"/>
  <c r="E34" i="12" s="1"/>
  <c r="F34" i="12" s="1"/>
  <c r="G34" i="12" s="1"/>
  <c r="H34" i="12" s="1"/>
  <c r="K33" i="12"/>
  <c r="J33" i="12"/>
  <c r="I33" i="12"/>
  <c r="H33" i="12"/>
  <c r="G33" i="12"/>
  <c r="F33" i="12"/>
  <c r="E33" i="12"/>
  <c r="D33" i="12"/>
  <c r="C33" i="12"/>
  <c r="B33" i="12"/>
  <c r="F32" i="12"/>
  <c r="G32" i="12" s="1"/>
  <c r="H32" i="12" s="1"/>
  <c r="I32" i="12" s="1"/>
  <c r="J32" i="12" s="1"/>
  <c r="K32" i="12" s="1"/>
  <c r="E32" i="12"/>
  <c r="D32" i="12"/>
  <c r="C32" i="12"/>
  <c r="B32" i="12"/>
  <c r="K31" i="12"/>
  <c r="J31" i="12"/>
  <c r="I31" i="12"/>
  <c r="H31" i="12"/>
  <c r="G31" i="12"/>
  <c r="F31" i="12"/>
  <c r="E31" i="12"/>
  <c r="D31" i="12"/>
  <c r="C31" i="12"/>
  <c r="B31" i="12"/>
  <c r="K30" i="12"/>
  <c r="J30" i="12"/>
  <c r="I30" i="12"/>
  <c r="H30" i="12"/>
  <c r="G30" i="12"/>
  <c r="F30" i="12"/>
  <c r="E30" i="12"/>
  <c r="D30" i="12"/>
  <c r="C30" i="12"/>
  <c r="B30" i="12"/>
  <c r="K29" i="12"/>
  <c r="J29" i="12"/>
  <c r="I29" i="12"/>
  <c r="H29" i="12"/>
  <c r="G29" i="12"/>
  <c r="F29" i="12"/>
  <c r="E29" i="12"/>
  <c r="D29" i="12"/>
  <c r="C29" i="12"/>
  <c r="B29" i="12"/>
  <c r="F28" i="12"/>
  <c r="G28" i="12" s="1"/>
  <c r="H28" i="12" s="1"/>
  <c r="I28" i="12" s="1"/>
  <c r="J28" i="12" s="1"/>
  <c r="K28" i="12" s="1"/>
  <c r="E28" i="12"/>
  <c r="B28" i="12"/>
  <c r="C28" i="12" s="1"/>
  <c r="D28" i="12" s="1"/>
  <c r="H27" i="12"/>
  <c r="I27" i="12" s="1"/>
  <c r="J27" i="12" s="1"/>
  <c r="K27" i="12" s="1"/>
  <c r="D27" i="12"/>
  <c r="E27" i="12" s="1"/>
  <c r="F27" i="12" s="1"/>
  <c r="G27" i="12" s="1"/>
  <c r="C27" i="12"/>
  <c r="B27" i="12"/>
  <c r="K25" i="12"/>
  <c r="J25" i="12"/>
  <c r="I25" i="12"/>
  <c r="H25" i="12"/>
  <c r="G25" i="12"/>
  <c r="F25" i="12"/>
  <c r="E25" i="12"/>
  <c r="D25" i="12"/>
  <c r="C25" i="12"/>
  <c r="B25" i="12"/>
  <c r="K24" i="12"/>
  <c r="J24" i="12"/>
  <c r="I24" i="12"/>
  <c r="F24" i="12"/>
  <c r="G24" i="12" s="1"/>
  <c r="H24" i="12" s="1"/>
  <c r="E24" i="12"/>
  <c r="D24" i="12"/>
  <c r="C24" i="12"/>
  <c r="B24" i="12"/>
  <c r="E23" i="12"/>
  <c r="F23" i="12" s="1"/>
  <c r="B23" i="12"/>
  <c r="B26" i="12" s="1"/>
  <c r="K22" i="12"/>
  <c r="J22" i="12"/>
  <c r="D22" i="12"/>
  <c r="E22" i="12" s="1"/>
  <c r="F22" i="12" s="1"/>
  <c r="G22" i="12" s="1"/>
  <c r="H22" i="12" s="1"/>
  <c r="I22" i="12" s="1"/>
  <c r="C22" i="12"/>
  <c r="B22" i="12"/>
  <c r="H21" i="12"/>
  <c r="I21" i="12" s="1"/>
  <c r="J21" i="12" s="1"/>
  <c r="K21" i="12" s="1"/>
  <c r="C21" i="12"/>
  <c r="D21" i="12" s="1"/>
  <c r="E21" i="12" s="1"/>
  <c r="F21" i="12" s="1"/>
  <c r="G21" i="12" s="1"/>
  <c r="B21" i="12"/>
  <c r="K20" i="12"/>
  <c r="J20" i="12"/>
  <c r="I20" i="12"/>
  <c r="H20" i="12"/>
  <c r="G20" i="12"/>
  <c r="F20" i="12"/>
  <c r="E20" i="12"/>
  <c r="D20" i="12"/>
  <c r="C20" i="12"/>
  <c r="B20" i="12"/>
  <c r="B18" i="12"/>
  <c r="D17" i="12"/>
  <c r="D18" i="12" s="1"/>
  <c r="B17" i="12"/>
  <c r="D16" i="12"/>
  <c r="E16" i="12" s="1"/>
  <c r="F16" i="12" s="1"/>
  <c r="G16" i="12" s="1"/>
  <c r="H16" i="12" s="1"/>
  <c r="I16" i="12" s="1"/>
  <c r="C16" i="12"/>
  <c r="C17" i="12" s="1"/>
  <c r="C18" i="12" s="1"/>
  <c r="B16" i="12"/>
  <c r="K15" i="12"/>
  <c r="J15" i="12"/>
  <c r="I15" i="12"/>
  <c r="H15" i="12"/>
  <c r="G15" i="12"/>
  <c r="F15" i="12"/>
  <c r="F17" i="12" s="1"/>
  <c r="F18" i="12" s="1"/>
  <c r="E15" i="12"/>
  <c r="E17" i="12" s="1"/>
  <c r="E18" i="12" s="1"/>
  <c r="D15" i="12"/>
  <c r="C15" i="12"/>
  <c r="B15" i="12"/>
  <c r="B13" i="12"/>
  <c r="K12" i="12"/>
  <c r="J12" i="12"/>
  <c r="I12" i="12"/>
  <c r="H12" i="12"/>
  <c r="G12" i="12"/>
  <c r="F12" i="12"/>
  <c r="E12" i="12"/>
  <c r="D12" i="12"/>
  <c r="C12" i="12"/>
  <c r="B12" i="12"/>
  <c r="K11" i="12"/>
  <c r="I11" i="12"/>
  <c r="J11" i="12" s="1"/>
  <c r="D11" i="12"/>
  <c r="E11" i="12" s="1"/>
  <c r="F11" i="12" s="1"/>
  <c r="G11" i="12" s="1"/>
  <c r="H11" i="12" s="1"/>
  <c r="C11" i="12"/>
  <c r="B10" i="12"/>
  <c r="C10" i="12" s="1"/>
  <c r="D10" i="12" s="1"/>
  <c r="K9" i="12"/>
  <c r="J9" i="12"/>
  <c r="I9" i="12"/>
  <c r="H9" i="12"/>
  <c r="G9" i="12"/>
  <c r="F9" i="12"/>
  <c r="E9" i="12"/>
  <c r="D9" i="12"/>
  <c r="C9" i="12"/>
  <c r="C13" i="12" s="1"/>
  <c r="B9" i="12"/>
  <c r="H131" i="11"/>
  <c r="K130" i="11"/>
  <c r="J130" i="11"/>
  <c r="I130" i="11"/>
  <c r="H130" i="11"/>
  <c r="G130" i="11"/>
  <c r="F130" i="11"/>
  <c r="E130" i="11"/>
  <c r="D130" i="11"/>
  <c r="C130" i="11"/>
  <c r="B130" i="11"/>
  <c r="L130" i="11" s="1"/>
  <c r="L129" i="11"/>
  <c r="F129" i="11"/>
  <c r="K128" i="11"/>
  <c r="K131" i="11" s="1"/>
  <c r="J128" i="11"/>
  <c r="J131" i="11" s="1"/>
  <c r="I128" i="11"/>
  <c r="I131" i="11" s="1"/>
  <c r="H128" i="11"/>
  <c r="G128" i="11"/>
  <c r="G131" i="11" s="1"/>
  <c r="F128" i="11"/>
  <c r="F131" i="11" s="1"/>
  <c r="E128" i="11"/>
  <c r="E131" i="11" s="1"/>
  <c r="E132" i="11" s="1"/>
  <c r="D128" i="11"/>
  <c r="D131" i="11" s="1"/>
  <c r="C128" i="11"/>
  <c r="C131" i="11" s="1"/>
  <c r="B128" i="11"/>
  <c r="L128" i="11" s="1"/>
  <c r="L127" i="11"/>
  <c r="J126" i="11"/>
  <c r="E126" i="11"/>
  <c r="D126" i="11"/>
  <c r="D132" i="11" s="1"/>
  <c r="B126" i="11"/>
  <c r="K125" i="11"/>
  <c r="J125" i="11"/>
  <c r="I125" i="11"/>
  <c r="I126" i="11" s="1"/>
  <c r="H125" i="11"/>
  <c r="G125" i="11"/>
  <c r="L125" i="11" s="1"/>
  <c r="F125" i="11"/>
  <c r="F126" i="11" s="1"/>
  <c r="L124" i="11"/>
  <c r="K124" i="11"/>
  <c r="K126" i="11" s="1"/>
  <c r="H124" i="11"/>
  <c r="H126" i="11" s="1"/>
  <c r="H132" i="11" s="1"/>
  <c r="G124" i="11"/>
  <c r="G126" i="11" s="1"/>
  <c r="G132" i="11" s="1"/>
  <c r="C124" i="11"/>
  <c r="C126" i="11" s="1"/>
  <c r="B124" i="11"/>
  <c r="L123" i="11"/>
  <c r="E123" i="11"/>
  <c r="L122" i="11"/>
  <c r="G120" i="11"/>
  <c r="E120" i="11"/>
  <c r="K119" i="11"/>
  <c r="K120" i="11" s="1"/>
  <c r="J119" i="11"/>
  <c r="J120" i="11" s="1"/>
  <c r="I119" i="11"/>
  <c r="I120" i="11" s="1"/>
  <c r="H119" i="11"/>
  <c r="H120" i="11" s="1"/>
  <c r="H133" i="11" s="1"/>
  <c r="G119" i="11"/>
  <c r="F119" i="11"/>
  <c r="F120" i="11" s="1"/>
  <c r="E119" i="11"/>
  <c r="C119" i="11"/>
  <c r="C120" i="11" s="1"/>
  <c r="B119" i="11"/>
  <c r="B120" i="11" s="1"/>
  <c r="D118" i="11"/>
  <c r="D119" i="11" s="1"/>
  <c r="D120" i="11" s="1"/>
  <c r="D133" i="11" s="1"/>
  <c r="L117" i="11"/>
  <c r="J112" i="11"/>
  <c r="G112" i="11"/>
  <c r="F112" i="11"/>
  <c r="H111" i="11"/>
  <c r="B111" i="11"/>
  <c r="L111" i="11" s="1"/>
  <c r="L110" i="11"/>
  <c r="J110" i="11"/>
  <c r="H110" i="11"/>
  <c r="B110" i="11"/>
  <c r="K109" i="11"/>
  <c r="K112" i="11" s="1"/>
  <c r="J109" i="11"/>
  <c r="I109" i="11"/>
  <c r="I112" i="11" s="1"/>
  <c r="H109" i="11"/>
  <c r="H112" i="11" s="1"/>
  <c r="G109" i="11"/>
  <c r="F109" i="11"/>
  <c r="E109" i="11"/>
  <c r="E112" i="11" s="1"/>
  <c r="D109" i="11"/>
  <c r="D112" i="11" s="1"/>
  <c r="C109" i="11"/>
  <c r="C112" i="11" s="1"/>
  <c r="B109" i="11"/>
  <c r="L108" i="11"/>
  <c r="B106" i="11"/>
  <c r="L106" i="11" s="1"/>
  <c r="F105" i="11"/>
  <c r="E105" i="11"/>
  <c r="L105" i="11" s="1"/>
  <c r="D105" i="11"/>
  <c r="C105" i="11"/>
  <c r="B105" i="11"/>
  <c r="H104" i="11"/>
  <c r="H107" i="11" s="1"/>
  <c r="G104" i="11"/>
  <c r="F104" i="11"/>
  <c r="D104" i="11"/>
  <c r="C104" i="11"/>
  <c r="L104" i="11" s="1"/>
  <c r="B104" i="11"/>
  <c r="K103" i="11"/>
  <c r="J103" i="11"/>
  <c r="I103" i="11"/>
  <c r="H103" i="11"/>
  <c r="G103" i="11"/>
  <c r="G107" i="11" s="1"/>
  <c r="F103" i="11"/>
  <c r="E103" i="11"/>
  <c r="D103" i="11"/>
  <c r="C103" i="11"/>
  <c r="B103" i="11"/>
  <c r="L103" i="11" s="1"/>
  <c r="K102" i="11"/>
  <c r="K107" i="11" s="1"/>
  <c r="J102" i="11"/>
  <c r="J107" i="11" s="1"/>
  <c r="I102" i="11"/>
  <c r="I107" i="11" s="1"/>
  <c r="H102" i="11"/>
  <c r="G102" i="11"/>
  <c r="F102" i="11"/>
  <c r="F107" i="11" s="1"/>
  <c r="E102" i="11"/>
  <c r="D102" i="11"/>
  <c r="D107" i="11" s="1"/>
  <c r="C102" i="11"/>
  <c r="C107" i="11" s="1"/>
  <c r="B102" i="11"/>
  <c r="L102" i="11" s="1"/>
  <c r="L101" i="11"/>
  <c r="K99" i="11"/>
  <c r="J99" i="11"/>
  <c r="I99" i="11"/>
  <c r="G99" i="11"/>
  <c r="F99" i="11"/>
  <c r="E99" i="11"/>
  <c r="D99" i="11"/>
  <c r="C99" i="11"/>
  <c r="B99" i="11"/>
  <c r="L99" i="11" s="1"/>
  <c r="K98" i="11"/>
  <c r="J98" i="11"/>
  <c r="I98" i="11"/>
  <c r="H98" i="11"/>
  <c r="G98" i="11"/>
  <c r="F98" i="11"/>
  <c r="E98" i="11"/>
  <c r="D98" i="11"/>
  <c r="C98" i="11"/>
  <c r="B98" i="11"/>
  <c r="L98" i="11" s="1"/>
  <c r="K97" i="11"/>
  <c r="J97" i="11"/>
  <c r="I97" i="11"/>
  <c r="H97" i="11"/>
  <c r="G97" i="11"/>
  <c r="F97" i="11"/>
  <c r="F100" i="11" s="1"/>
  <c r="E97" i="11"/>
  <c r="D97" i="11"/>
  <c r="C97" i="11"/>
  <c r="B97" i="11"/>
  <c r="L97" i="11" s="1"/>
  <c r="K96" i="11"/>
  <c r="J96" i="11"/>
  <c r="I96" i="11"/>
  <c r="H96" i="11"/>
  <c r="G96" i="11"/>
  <c r="F96" i="11"/>
  <c r="E96" i="11"/>
  <c r="D96" i="11"/>
  <c r="C96" i="11"/>
  <c r="L96" i="11" s="1"/>
  <c r="B96" i="11"/>
  <c r="K95" i="11"/>
  <c r="J95" i="11"/>
  <c r="I95" i="11"/>
  <c r="H95" i="11"/>
  <c r="G95" i="11"/>
  <c r="F95" i="11"/>
  <c r="E95" i="11"/>
  <c r="D95" i="11"/>
  <c r="L95" i="11" s="1"/>
  <c r="C95" i="11"/>
  <c r="B95" i="11"/>
  <c r="K94" i="11"/>
  <c r="J94" i="11"/>
  <c r="I94" i="11"/>
  <c r="H94" i="11"/>
  <c r="G94" i="11"/>
  <c r="F94" i="11"/>
  <c r="E94" i="11"/>
  <c r="D94" i="11"/>
  <c r="B94" i="11"/>
  <c r="L94" i="11" s="1"/>
  <c r="K93" i="11"/>
  <c r="J93" i="11"/>
  <c r="I93" i="11"/>
  <c r="H93" i="11"/>
  <c r="G93" i="11"/>
  <c r="F93" i="11"/>
  <c r="E93" i="11"/>
  <c r="D93" i="11"/>
  <c r="C93" i="11"/>
  <c r="L93" i="11" s="1"/>
  <c r="B93" i="11"/>
  <c r="K92" i="11"/>
  <c r="J92" i="11"/>
  <c r="I92" i="11"/>
  <c r="H92" i="11"/>
  <c r="G92" i="11"/>
  <c r="F92" i="11"/>
  <c r="E92" i="11"/>
  <c r="D92" i="11"/>
  <c r="L92" i="11" s="1"/>
  <c r="C92" i="11"/>
  <c r="B92" i="11"/>
  <c r="B91" i="11"/>
  <c r="L91" i="11" s="1"/>
  <c r="K90" i="11"/>
  <c r="J90" i="11"/>
  <c r="I90" i="11"/>
  <c r="L90" i="11" s="1"/>
  <c r="G90" i="11"/>
  <c r="F90" i="11"/>
  <c r="C90" i="11"/>
  <c r="B90" i="11"/>
  <c r="B89" i="11"/>
  <c r="L89" i="11" s="1"/>
  <c r="K88" i="11"/>
  <c r="J88" i="11"/>
  <c r="I88" i="11"/>
  <c r="H88" i="11"/>
  <c r="G88" i="11"/>
  <c r="F88" i="11"/>
  <c r="E88" i="11"/>
  <c r="D88" i="11"/>
  <c r="C88" i="11"/>
  <c r="B88" i="11"/>
  <c r="L88" i="11" s="1"/>
  <c r="L87" i="11"/>
  <c r="H87" i="11"/>
  <c r="G87" i="11"/>
  <c r="K86" i="11"/>
  <c r="J86" i="11"/>
  <c r="I86" i="11"/>
  <c r="H86" i="11"/>
  <c r="G86" i="11"/>
  <c r="F86" i="11"/>
  <c r="E86" i="11"/>
  <c r="D86" i="11"/>
  <c r="C86" i="11"/>
  <c r="L86" i="11" s="1"/>
  <c r="B86" i="11"/>
  <c r="K85" i="11"/>
  <c r="J85" i="11"/>
  <c r="I85" i="11"/>
  <c r="H85" i="11"/>
  <c r="G85" i="11"/>
  <c r="F85" i="11"/>
  <c r="E85" i="11"/>
  <c r="D85" i="11"/>
  <c r="L85" i="11" s="1"/>
  <c r="C85" i="11"/>
  <c r="B85" i="11"/>
  <c r="I84" i="11"/>
  <c r="G84" i="11"/>
  <c r="F84" i="11"/>
  <c r="E84" i="11"/>
  <c r="B84" i="11"/>
  <c r="L84" i="11" s="1"/>
  <c r="K83" i="11"/>
  <c r="J83" i="11"/>
  <c r="H83" i="11"/>
  <c r="G83" i="11"/>
  <c r="F83" i="11"/>
  <c r="D83" i="11"/>
  <c r="B83" i="11"/>
  <c r="L83" i="11" s="1"/>
  <c r="K82" i="11"/>
  <c r="J82" i="11"/>
  <c r="I82" i="11"/>
  <c r="H82" i="11"/>
  <c r="G82" i="11"/>
  <c r="F82" i="11"/>
  <c r="E82" i="11"/>
  <c r="D82" i="11"/>
  <c r="L82" i="11" s="1"/>
  <c r="C82" i="11"/>
  <c r="B82" i="11"/>
  <c r="K81" i="11"/>
  <c r="J81" i="11"/>
  <c r="I81" i="11"/>
  <c r="H81" i="11"/>
  <c r="G81" i="11"/>
  <c r="F81" i="11"/>
  <c r="E81" i="11"/>
  <c r="D81" i="11"/>
  <c r="C81" i="11"/>
  <c r="B81" i="11"/>
  <c r="L81" i="11" s="1"/>
  <c r="K80" i="11"/>
  <c r="J80" i="11"/>
  <c r="I80" i="11"/>
  <c r="H80" i="11"/>
  <c r="G80" i="11"/>
  <c r="F80" i="11"/>
  <c r="E80" i="11"/>
  <c r="D80" i="11"/>
  <c r="C80" i="11"/>
  <c r="B80" i="11"/>
  <c r="L80" i="11" s="1"/>
  <c r="L79" i="11"/>
  <c r="D79" i="11"/>
  <c r="K78" i="11"/>
  <c r="J78" i="11"/>
  <c r="I78" i="11"/>
  <c r="H78" i="11"/>
  <c r="H100" i="11" s="1"/>
  <c r="G78" i="11"/>
  <c r="F78" i="11"/>
  <c r="E78" i="11"/>
  <c r="D78" i="11"/>
  <c r="C78" i="11"/>
  <c r="B78" i="11"/>
  <c r="L78" i="11" s="1"/>
  <c r="K77" i="11"/>
  <c r="K100" i="11" s="1"/>
  <c r="J77" i="11"/>
  <c r="J100" i="11" s="1"/>
  <c r="I77" i="11"/>
  <c r="I100" i="11" s="1"/>
  <c r="H77" i="11"/>
  <c r="G77" i="11"/>
  <c r="G100" i="11" s="1"/>
  <c r="F77" i="11"/>
  <c r="E77" i="11"/>
  <c r="E100" i="11" s="1"/>
  <c r="D77" i="11"/>
  <c r="D100" i="11" s="1"/>
  <c r="C77" i="11"/>
  <c r="C100" i="11" s="1"/>
  <c r="B77" i="11"/>
  <c r="B100" i="11" s="1"/>
  <c r="L76" i="11"/>
  <c r="I75" i="11"/>
  <c r="K74" i="11"/>
  <c r="J74" i="11"/>
  <c r="I74" i="11"/>
  <c r="H74" i="11"/>
  <c r="G74" i="11"/>
  <c r="F74" i="11"/>
  <c r="E74" i="11"/>
  <c r="D74" i="11"/>
  <c r="C74" i="11"/>
  <c r="B74" i="11"/>
  <c r="L74" i="11" s="1"/>
  <c r="K73" i="11"/>
  <c r="J73" i="11"/>
  <c r="I73" i="11"/>
  <c r="H73" i="11"/>
  <c r="G73" i="11"/>
  <c r="F73" i="11"/>
  <c r="E73" i="11"/>
  <c r="D73" i="11"/>
  <c r="L73" i="11" s="1"/>
  <c r="I72" i="11"/>
  <c r="H72" i="11"/>
  <c r="G72" i="11"/>
  <c r="F72" i="11"/>
  <c r="E72" i="11"/>
  <c r="D72" i="11"/>
  <c r="C72" i="11"/>
  <c r="B72" i="11"/>
  <c r="L72" i="11" s="1"/>
  <c r="K71" i="11"/>
  <c r="J71" i="11"/>
  <c r="I71" i="11"/>
  <c r="H71" i="11"/>
  <c r="G71" i="11"/>
  <c r="G75" i="11" s="1"/>
  <c r="F71" i="11"/>
  <c r="E71" i="11"/>
  <c r="D71" i="11"/>
  <c r="C71" i="11"/>
  <c r="B71" i="11"/>
  <c r="L71" i="11" s="1"/>
  <c r="K70" i="11"/>
  <c r="K75" i="11" s="1"/>
  <c r="K113" i="11" s="1"/>
  <c r="J70" i="11"/>
  <c r="J75" i="11" s="1"/>
  <c r="I70" i="11"/>
  <c r="H70" i="11"/>
  <c r="H75" i="11" s="1"/>
  <c r="H113" i="11" s="1"/>
  <c r="G70" i="11"/>
  <c r="F70" i="11"/>
  <c r="F75" i="11" s="1"/>
  <c r="E70" i="11"/>
  <c r="E75" i="11" s="1"/>
  <c r="D70" i="11"/>
  <c r="D75" i="11" s="1"/>
  <c r="D113" i="11" s="1"/>
  <c r="C70" i="11"/>
  <c r="C75" i="11" s="1"/>
  <c r="C113" i="11" s="1"/>
  <c r="B70" i="11"/>
  <c r="L70" i="11" s="1"/>
  <c r="L69" i="11"/>
  <c r="L68" i="11"/>
  <c r="K65" i="11"/>
  <c r="J65" i="11"/>
  <c r="I65" i="11"/>
  <c r="H65" i="11"/>
  <c r="G65" i="11"/>
  <c r="F65" i="11"/>
  <c r="E65" i="11"/>
  <c r="D65" i="11"/>
  <c r="C65" i="11"/>
  <c r="L65" i="11" s="1"/>
  <c r="B65" i="11"/>
  <c r="H64" i="11"/>
  <c r="L64" i="11" s="1"/>
  <c r="K63" i="11"/>
  <c r="K66" i="11" s="1"/>
  <c r="J63" i="11"/>
  <c r="J66" i="11" s="1"/>
  <c r="I63" i="11"/>
  <c r="I66" i="11" s="1"/>
  <c r="H63" i="11"/>
  <c r="H66" i="11" s="1"/>
  <c r="G63" i="11"/>
  <c r="G66" i="11" s="1"/>
  <c r="F63" i="11"/>
  <c r="F66" i="11" s="1"/>
  <c r="E63" i="11"/>
  <c r="E66" i="11" s="1"/>
  <c r="D63" i="11"/>
  <c r="D66" i="11" s="1"/>
  <c r="C63" i="11"/>
  <c r="C66" i="11" s="1"/>
  <c r="B63" i="11"/>
  <c r="L63" i="11" s="1"/>
  <c r="L62" i="11"/>
  <c r="H61" i="11"/>
  <c r="F61" i="11"/>
  <c r="E61" i="11"/>
  <c r="K60" i="11"/>
  <c r="J60" i="11"/>
  <c r="I60" i="11"/>
  <c r="H60" i="11"/>
  <c r="G60" i="11"/>
  <c r="F60" i="11"/>
  <c r="E60" i="11"/>
  <c r="D60" i="11"/>
  <c r="C60" i="11"/>
  <c r="L60" i="11" s="1"/>
  <c r="B60" i="11"/>
  <c r="K59" i="11"/>
  <c r="J59" i="11"/>
  <c r="I59" i="11"/>
  <c r="H59" i="11"/>
  <c r="G59" i="11"/>
  <c r="F59" i="11"/>
  <c r="E59" i="11"/>
  <c r="D59" i="11"/>
  <c r="L59" i="11" s="1"/>
  <c r="C59" i="11"/>
  <c r="B59" i="11"/>
  <c r="K58" i="11"/>
  <c r="J58" i="11"/>
  <c r="I58" i="11"/>
  <c r="H58" i="11"/>
  <c r="G58" i="11"/>
  <c r="F58" i="11"/>
  <c r="E58" i="11"/>
  <c r="D58" i="11"/>
  <c r="C58" i="11"/>
  <c r="B58" i="11"/>
  <c r="L58" i="11" s="1"/>
  <c r="K57" i="11"/>
  <c r="K61" i="11" s="1"/>
  <c r="J57" i="11"/>
  <c r="J61" i="11" s="1"/>
  <c r="I57" i="11"/>
  <c r="I61" i="11" s="1"/>
  <c r="H57" i="11"/>
  <c r="G57" i="11"/>
  <c r="G61" i="11" s="1"/>
  <c r="F57" i="11"/>
  <c r="E57" i="11"/>
  <c r="D57" i="11"/>
  <c r="D61" i="11" s="1"/>
  <c r="C57" i="11"/>
  <c r="C61" i="11" s="1"/>
  <c r="B57" i="11"/>
  <c r="B61" i="11" s="1"/>
  <c r="L61" i="11" s="1"/>
  <c r="L56" i="11"/>
  <c r="J54" i="11"/>
  <c r="L54" i="11" s="1"/>
  <c r="K53" i="11"/>
  <c r="J53" i="11"/>
  <c r="I53" i="11"/>
  <c r="H53" i="11"/>
  <c r="G53" i="11"/>
  <c r="F53" i="11"/>
  <c r="E53" i="11"/>
  <c r="D53" i="11"/>
  <c r="C53" i="11"/>
  <c r="B53" i="11"/>
  <c r="L53" i="11" s="1"/>
  <c r="K52" i="11"/>
  <c r="J52" i="11"/>
  <c r="I52" i="11"/>
  <c r="H52" i="11"/>
  <c r="G52" i="11"/>
  <c r="F52" i="11"/>
  <c r="E52" i="11"/>
  <c r="D52" i="11"/>
  <c r="L52" i="11" s="1"/>
  <c r="C52" i="11"/>
  <c r="B52" i="11"/>
  <c r="I51" i="11"/>
  <c r="H51" i="11"/>
  <c r="F51" i="11"/>
  <c r="E51" i="11"/>
  <c r="L51" i="11" s="1"/>
  <c r="K50" i="11"/>
  <c r="K55" i="11" s="1"/>
  <c r="J50" i="11"/>
  <c r="J55" i="11" s="1"/>
  <c r="I50" i="11"/>
  <c r="H50" i="11"/>
  <c r="G50" i="11"/>
  <c r="F50" i="11"/>
  <c r="E50" i="11"/>
  <c r="E55" i="11" s="1"/>
  <c r="E67" i="11" s="1"/>
  <c r="D50" i="11"/>
  <c r="D55" i="11" s="1"/>
  <c r="C50" i="11"/>
  <c r="B50" i="11"/>
  <c r="H49" i="11"/>
  <c r="H55" i="11" s="1"/>
  <c r="G49" i="11"/>
  <c r="F49" i="11"/>
  <c r="L49" i="11" s="1"/>
  <c r="I48" i="11"/>
  <c r="I55" i="11" s="1"/>
  <c r="I67" i="11" s="1"/>
  <c r="H48" i="11"/>
  <c r="G48" i="11"/>
  <c r="G55" i="11" s="1"/>
  <c r="F48" i="11"/>
  <c r="C48" i="11"/>
  <c r="L48" i="11" s="1"/>
  <c r="B48" i="11"/>
  <c r="B55" i="11" s="1"/>
  <c r="L47" i="11"/>
  <c r="L46" i="11"/>
  <c r="I41" i="11"/>
  <c r="G41" i="11"/>
  <c r="F41" i="11"/>
  <c r="K40" i="11"/>
  <c r="J40" i="11"/>
  <c r="I40" i="11"/>
  <c r="H40" i="11"/>
  <c r="G40" i="11"/>
  <c r="F40" i="11"/>
  <c r="E40" i="11"/>
  <c r="D40" i="11"/>
  <c r="C40" i="11"/>
  <c r="B40" i="11"/>
  <c r="L40" i="11" s="1"/>
  <c r="K39" i="11"/>
  <c r="J39" i="11"/>
  <c r="I39" i="11"/>
  <c r="H39" i="11"/>
  <c r="G39" i="11"/>
  <c r="F39" i="11"/>
  <c r="E39" i="11"/>
  <c r="D39" i="11"/>
  <c r="L39" i="11" s="1"/>
  <c r="C39" i="11"/>
  <c r="B39" i="11"/>
  <c r="K38" i="11"/>
  <c r="J38" i="11"/>
  <c r="I38" i="11"/>
  <c r="H38" i="11"/>
  <c r="G38" i="11"/>
  <c r="F38" i="11"/>
  <c r="E38" i="11"/>
  <c r="D38" i="11"/>
  <c r="C38" i="11"/>
  <c r="B38" i="11"/>
  <c r="L38" i="11" s="1"/>
  <c r="K37" i="11"/>
  <c r="K41" i="11" s="1"/>
  <c r="J37" i="11"/>
  <c r="J41" i="11" s="1"/>
  <c r="I37" i="11"/>
  <c r="H37" i="11"/>
  <c r="H41" i="11" s="1"/>
  <c r="G37" i="11"/>
  <c r="F37" i="11"/>
  <c r="E37" i="11"/>
  <c r="E41" i="11" s="1"/>
  <c r="D37" i="11"/>
  <c r="D41" i="11" s="1"/>
  <c r="C37" i="11"/>
  <c r="C41" i="11" s="1"/>
  <c r="B37" i="11"/>
  <c r="B41" i="11" s="1"/>
  <c r="L36" i="11"/>
  <c r="I35" i="11"/>
  <c r="G35" i="11"/>
  <c r="K34" i="11"/>
  <c r="J34" i="11"/>
  <c r="L34" i="11" s="1"/>
  <c r="F34" i="11"/>
  <c r="E34" i="11"/>
  <c r="K33" i="11"/>
  <c r="I33" i="11"/>
  <c r="H33" i="11"/>
  <c r="G33" i="11"/>
  <c r="F33" i="11"/>
  <c r="E33" i="11"/>
  <c r="D33" i="11"/>
  <c r="C33" i="11"/>
  <c r="L33" i="11" s="1"/>
  <c r="K32" i="11"/>
  <c r="J32" i="11"/>
  <c r="I32" i="11"/>
  <c r="H32" i="11"/>
  <c r="G32" i="11"/>
  <c r="F32" i="11"/>
  <c r="E32" i="11"/>
  <c r="D32" i="11"/>
  <c r="C32" i="11"/>
  <c r="B32" i="11"/>
  <c r="L32" i="11" s="1"/>
  <c r="K31" i="11"/>
  <c r="J31" i="11"/>
  <c r="I31" i="11"/>
  <c r="H31" i="11"/>
  <c r="G31" i="11"/>
  <c r="F31" i="11"/>
  <c r="E31" i="11"/>
  <c r="D31" i="11"/>
  <c r="C31" i="11"/>
  <c r="B31" i="11"/>
  <c r="L31" i="11" s="1"/>
  <c r="K30" i="11"/>
  <c r="K35" i="11" s="1"/>
  <c r="J30" i="11"/>
  <c r="J35" i="11" s="1"/>
  <c r="I30" i="11"/>
  <c r="H30" i="11"/>
  <c r="H35" i="11" s="1"/>
  <c r="G30" i="11"/>
  <c r="F30" i="11"/>
  <c r="F35" i="11" s="1"/>
  <c r="E30" i="11"/>
  <c r="E35" i="11" s="1"/>
  <c r="D30" i="11"/>
  <c r="L30" i="11" s="1"/>
  <c r="C30" i="11"/>
  <c r="C35" i="11" s="1"/>
  <c r="B30" i="11"/>
  <c r="B35" i="11" s="1"/>
  <c r="L29" i="11"/>
  <c r="D28" i="11"/>
  <c r="B28" i="11"/>
  <c r="L27" i="11"/>
  <c r="F27" i="11"/>
  <c r="K26" i="11"/>
  <c r="J26" i="11"/>
  <c r="I26" i="11"/>
  <c r="H26" i="11"/>
  <c r="G26" i="11"/>
  <c r="F26" i="11"/>
  <c r="E26" i="11"/>
  <c r="D26" i="11"/>
  <c r="C26" i="11"/>
  <c r="B26" i="11"/>
  <c r="L26" i="11" s="1"/>
  <c r="K25" i="11"/>
  <c r="J25" i="11"/>
  <c r="J28" i="11" s="1"/>
  <c r="J42" i="11" s="1"/>
  <c r="J43" i="11" s="1"/>
  <c r="I25" i="11"/>
  <c r="H25" i="11"/>
  <c r="G25" i="11"/>
  <c r="F25" i="11"/>
  <c r="E25" i="11"/>
  <c r="D25" i="11"/>
  <c r="C25" i="11"/>
  <c r="B25" i="11"/>
  <c r="L25" i="11" s="1"/>
  <c r="K24" i="11"/>
  <c r="J24" i="11"/>
  <c r="I24" i="11"/>
  <c r="H24" i="11"/>
  <c r="G24" i="11"/>
  <c r="F24" i="11"/>
  <c r="E24" i="11"/>
  <c r="D24" i="11"/>
  <c r="L24" i="11" s="1"/>
  <c r="C24" i="11"/>
  <c r="B24" i="11"/>
  <c r="K23" i="11"/>
  <c r="I23" i="11"/>
  <c r="I28" i="11" s="1"/>
  <c r="I42" i="11" s="1"/>
  <c r="I43" i="11" s="1"/>
  <c r="H23" i="11"/>
  <c r="G23" i="11"/>
  <c r="L23" i="11" s="1"/>
  <c r="K22" i="11"/>
  <c r="J22" i="11"/>
  <c r="I22" i="11"/>
  <c r="H22" i="11"/>
  <c r="G22" i="11"/>
  <c r="F22" i="11"/>
  <c r="E22" i="11"/>
  <c r="D22" i="11"/>
  <c r="L22" i="11" s="1"/>
  <c r="C22" i="11"/>
  <c r="B22" i="11"/>
  <c r="K21" i="11"/>
  <c r="J21" i="11"/>
  <c r="I21" i="11"/>
  <c r="H21" i="11"/>
  <c r="G21" i="11"/>
  <c r="F21" i="11"/>
  <c r="E21" i="11"/>
  <c r="D21" i="11"/>
  <c r="C21" i="11"/>
  <c r="B21" i="11"/>
  <c r="L21" i="11" s="1"/>
  <c r="K20" i="11"/>
  <c r="K28" i="11" s="1"/>
  <c r="J20" i="11"/>
  <c r="I20" i="11"/>
  <c r="H20" i="11"/>
  <c r="H28" i="11" s="1"/>
  <c r="H42" i="11" s="1"/>
  <c r="H43" i="11" s="1"/>
  <c r="G20" i="11"/>
  <c r="G28" i="11" s="1"/>
  <c r="G42" i="11" s="1"/>
  <c r="G43" i="11" s="1"/>
  <c r="F20" i="11"/>
  <c r="F28" i="11" s="1"/>
  <c r="F42" i="11" s="1"/>
  <c r="F43" i="11" s="1"/>
  <c r="E20" i="11"/>
  <c r="E28" i="11" s="1"/>
  <c r="D20" i="11"/>
  <c r="C20" i="11"/>
  <c r="C28" i="11" s="1"/>
  <c r="B20" i="11"/>
  <c r="L20" i="11" s="1"/>
  <c r="L19" i="11"/>
  <c r="L18" i="11"/>
  <c r="E15" i="11"/>
  <c r="E16" i="11" s="1"/>
  <c r="H14" i="11"/>
  <c r="F14" i="11"/>
  <c r="E14" i="11"/>
  <c r="K13" i="11"/>
  <c r="J13" i="11"/>
  <c r="I13" i="11"/>
  <c r="I14" i="11" s="1"/>
  <c r="H13" i="11"/>
  <c r="G13" i="11"/>
  <c r="F13" i="11"/>
  <c r="E13" i="11"/>
  <c r="D13" i="11"/>
  <c r="C13" i="11"/>
  <c r="L13" i="11" s="1"/>
  <c r="B13" i="11"/>
  <c r="K12" i="11"/>
  <c r="K14" i="11" s="1"/>
  <c r="K15" i="11" s="1"/>
  <c r="K16" i="11" s="1"/>
  <c r="J12" i="11"/>
  <c r="J14" i="11" s="1"/>
  <c r="J15" i="11" s="1"/>
  <c r="J16" i="11" s="1"/>
  <c r="I12" i="11"/>
  <c r="H12" i="11"/>
  <c r="G12" i="11"/>
  <c r="G14" i="11" s="1"/>
  <c r="F12" i="11"/>
  <c r="E12" i="11"/>
  <c r="D12" i="11"/>
  <c r="D14" i="11" s="1"/>
  <c r="C12" i="11"/>
  <c r="C14" i="11" s="1"/>
  <c r="C15" i="11" s="1"/>
  <c r="C16" i="11" s="1"/>
  <c r="B12" i="11"/>
  <c r="B14" i="11" s="1"/>
  <c r="L11" i="11"/>
  <c r="D10" i="11"/>
  <c r="C10" i="11"/>
  <c r="L10" i="11" s="1"/>
  <c r="B10" i="11"/>
  <c r="K9" i="11"/>
  <c r="J9" i="11"/>
  <c r="I9" i="11"/>
  <c r="H9" i="11"/>
  <c r="G9" i="11"/>
  <c r="F9" i="11"/>
  <c r="E9" i="11"/>
  <c r="D9" i="11"/>
  <c r="L9" i="11" s="1"/>
  <c r="C9" i="11"/>
  <c r="B9" i="11"/>
  <c r="K8" i="11"/>
  <c r="J8" i="11"/>
  <c r="I8" i="11"/>
  <c r="I15" i="11" s="1"/>
  <c r="I16" i="11" s="1"/>
  <c r="I44" i="11" s="1"/>
  <c r="H8" i="11"/>
  <c r="H15" i="11" s="1"/>
  <c r="H16" i="11" s="1"/>
  <c r="H44" i="11" s="1"/>
  <c r="G8" i="11"/>
  <c r="G15" i="11" s="1"/>
  <c r="G16" i="11" s="1"/>
  <c r="F8" i="11"/>
  <c r="F15" i="11" s="1"/>
  <c r="F16" i="11" s="1"/>
  <c r="E8" i="11"/>
  <c r="D8" i="11"/>
  <c r="D15" i="11" s="1"/>
  <c r="D16" i="11" s="1"/>
  <c r="C8" i="11"/>
  <c r="B8" i="11"/>
  <c r="L8" i="11" s="1"/>
  <c r="L7" i="11"/>
  <c r="K110" i="10"/>
  <c r="J110" i="10"/>
  <c r="I110" i="10"/>
  <c r="H110" i="10"/>
  <c r="G110" i="10"/>
  <c r="F110" i="10"/>
  <c r="E110" i="10"/>
  <c r="D110" i="10"/>
  <c r="C110" i="10"/>
  <c r="B110" i="10"/>
  <c r="B109" i="10"/>
  <c r="C109" i="10" s="1"/>
  <c r="D109" i="10" s="1"/>
  <c r="E109" i="10" s="1"/>
  <c r="F109" i="10" s="1"/>
  <c r="G109" i="10" s="1"/>
  <c r="H109" i="10" s="1"/>
  <c r="I109" i="10" s="1"/>
  <c r="J109" i="10" s="1"/>
  <c r="K109" i="10" s="1"/>
  <c r="B108" i="10"/>
  <c r="C108" i="10" s="1"/>
  <c r="D108" i="10" s="1"/>
  <c r="E108" i="10" s="1"/>
  <c r="F108" i="10" s="1"/>
  <c r="G108" i="10" s="1"/>
  <c r="H108" i="10" s="1"/>
  <c r="I108" i="10" s="1"/>
  <c r="J108" i="10" s="1"/>
  <c r="K108" i="10" s="1"/>
  <c r="D107" i="10"/>
  <c r="E107" i="10" s="1"/>
  <c r="F107" i="10" s="1"/>
  <c r="G107" i="10" s="1"/>
  <c r="H107" i="10" s="1"/>
  <c r="I107" i="10" s="1"/>
  <c r="J107" i="10" s="1"/>
  <c r="K107" i="10" s="1"/>
  <c r="C107" i="10"/>
  <c r="B107" i="10"/>
  <c r="B106" i="10"/>
  <c r="B111" i="10" s="1"/>
  <c r="D102" i="10"/>
  <c r="E102" i="10" s="1"/>
  <c r="F102" i="10" s="1"/>
  <c r="G102" i="10" s="1"/>
  <c r="H102" i="10" s="1"/>
  <c r="I102" i="10" s="1"/>
  <c r="J102" i="10" s="1"/>
  <c r="K102" i="10" s="1"/>
  <c r="C102" i="10"/>
  <c r="B102" i="10"/>
  <c r="B101" i="10"/>
  <c r="C101" i="10" s="1"/>
  <c r="D101" i="10" s="1"/>
  <c r="E101" i="10" s="1"/>
  <c r="F101" i="10" s="1"/>
  <c r="G101" i="10" s="1"/>
  <c r="H101" i="10" s="1"/>
  <c r="I101" i="10" s="1"/>
  <c r="J101" i="10" s="1"/>
  <c r="K101" i="10" s="1"/>
  <c r="B100" i="10"/>
  <c r="C100" i="10" s="1"/>
  <c r="D100" i="10" s="1"/>
  <c r="E100" i="10" s="1"/>
  <c r="F100" i="10" s="1"/>
  <c r="G100" i="10" s="1"/>
  <c r="H100" i="10" s="1"/>
  <c r="I100" i="10" s="1"/>
  <c r="J100" i="10" s="1"/>
  <c r="K100" i="10" s="1"/>
  <c r="J99" i="10"/>
  <c r="K99" i="10" s="1"/>
  <c r="I99" i="10"/>
  <c r="B99" i="10"/>
  <c r="C99" i="10" s="1"/>
  <c r="D99" i="10" s="1"/>
  <c r="E99" i="10" s="1"/>
  <c r="F99" i="10" s="1"/>
  <c r="G99" i="10" s="1"/>
  <c r="H99" i="10" s="1"/>
  <c r="K98" i="10"/>
  <c r="J98" i="10"/>
  <c r="I98" i="10"/>
  <c r="H98" i="10"/>
  <c r="G98" i="10"/>
  <c r="F98" i="10"/>
  <c r="E98" i="10"/>
  <c r="D98" i="10"/>
  <c r="C98" i="10"/>
  <c r="B98" i="10"/>
  <c r="B97" i="10"/>
  <c r="C97" i="10" s="1"/>
  <c r="D93" i="10"/>
  <c r="E93" i="10" s="1"/>
  <c r="F93" i="10" s="1"/>
  <c r="G93" i="10" s="1"/>
  <c r="H93" i="10" s="1"/>
  <c r="I93" i="10" s="1"/>
  <c r="J93" i="10" s="1"/>
  <c r="K93" i="10" s="1"/>
  <c r="C93" i="10"/>
  <c r="B93" i="10"/>
  <c r="K92" i="10"/>
  <c r="J92" i="10"/>
  <c r="I92" i="10"/>
  <c r="H92" i="10"/>
  <c r="G92" i="10"/>
  <c r="F92" i="10"/>
  <c r="E92" i="10"/>
  <c r="D92" i="10"/>
  <c r="C92" i="10"/>
  <c r="B92" i="10"/>
  <c r="K91" i="10"/>
  <c r="J91" i="10"/>
  <c r="I91" i="10"/>
  <c r="H91" i="10"/>
  <c r="G91" i="10"/>
  <c r="F91" i="10"/>
  <c r="E91" i="10"/>
  <c r="D91" i="10"/>
  <c r="C91" i="10"/>
  <c r="B91" i="10"/>
  <c r="D89" i="10"/>
  <c r="E89" i="10" s="1"/>
  <c r="F89" i="10" s="1"/>
  <c r="G89" i="10" s="1"/>
  <c r="H89" i="10" s="1"/>
  <c r="I89" i="10" s="1"/>
  <c r="J89" i="10" s="1"/>
  <c r="K89" i="10" s="1"/>
  <c r="C89" i="10"/>
  <c r="B89" i="10"/>
  <c r="K88" i="10"/>
  <c r="J88" i="10"/>
  <c r="I88" i="10"/>
  <c r="H88" i="10"/>
  <c r="G88" i="10"/>
  <c r="F88" i="10"/>
  <c r="E88" i="10"/>
  <c r="D88" i="10"/>
  <c r="C88" i="10"/>
  <c r="B88" i="10"/>
  <c r="B87" i="10"/>
  <c r="C87" i="10" s="1"/>
  <c r="D87" i="10" s="1"/>
  <c r="E87" i="10" s="1"/>
  <c r="F87" i="10" s="1"/>
  <c r="G87" i="10" s="1"/>
  <c r="H87" i="10" s="1"/>
  <c r="I87" i="10" s="1"/>
  <c r="J87" i="10" s="1"/>
  <c r="K87" i="10" s="1"/>
  <c r="K86" i="10"/>
  <c r="K90" i="10" s="1"/>
  <c r="J86" i="10"/>
  <c r="I86" i="10"/>
  <c r="I90" i="10" s="1"/>
  <c r="H86" i="10"/>
  <c r="H90" i="10" s="1"/>
  <c r="G86" i="10"/>
  <c r="G90" i="10" s="1"/>
  <c r="F86" i="10"/>
  <c r="F90" i="10" s="1"/>
  <c r="E86" i="10"/>
  <c r="E90" i="10" s="1"/>
  <c r="D86" i="10"/>
  <c r="D90" i="10" s="1"/>
  <c r="C86" i="10"/>
  <c r="C90" i="10" s="1"/>
  <c r="B86" i="10"/>
  <c r="B90" i="10" s="1"/>
  <c r="B94" i="10" s="1"/>
  <c r="H85" i="10"/>
  <c r="I85" i="10" s="1"/>
  <c r="J85" i="10" s="1"/>
  <c r="K85" i="10" s="1"/>
  <c r="G85" i="10"/>
  <c r="D85" i="10"/>
  <c r="E85" i="10" s="1"/>
  <c r="F85" i="10" s="1"/>
  <c r="C85" i="10"/>
  <c r="B84" i="10"/>
  <c r="C84" i="10" s="1"/>
  <c r="D84" i="10" s="1"/>
  <c r="E84" i="10" s="1"/>
  <c r="F84" i="10" s="1"/>
  <c r="G84" i="10" s="1"/>
  <c r="H84" i="10" s="1"/>
  <c r="I84" i="10" s="1"/>
  <c r="J84" i="10" s="1"/>
  <c r="K84" i="10" s="1"/>
  <c r="K83" i="10"/>
  <c r="J83" i="10"/>
  <c r="I83" i="10"/>
  <c r="H83" i="10"/>
  <c r="G83" i="10"/>
  <c r="F83" i="10"/>
  <c r="E83" i="10"/>
  <c r="D83" i="10"/>
  <c r="C83" i="10"/>
  <c r="B83" i="10"/>
  <c r="C82" i="10"/>
  <c r="D82" i="10" s="1"/>
  <c r="E82" i="10" s="1"/>
  <c r="F82" i="10" s="1"/>
  <c r="G82" i="10" s="1"/>
  <c r="H82" i="10" s="1"/>
  <c r="I82" i="10" s="1"/>
  <c r="J82" i="10" s="1"/>
  <c r="K82" i="10" s="1"/>
  <c r="B82" i="10"/>
  <c r="C81" i="10"/>
  <c r="D81" i="10" s="1"/>
  <c r="E81" i="10" s="1"/>
  <c r="F81" i="10" s="1"/>
  <c r="G81" i="10" s="1"/>
  <c r="H81" i="10" s="1"/>
  <c r="I81" i="10" s="1"/>
  <c r="J81" i="10" s="1"/>
  <c r="K81" i="10" s="1"/>
  <c r="B81" i="10"/>
  <c r="K80" i="10"/>
  <c r="J80" i="10"/>
  <c r="I80" i="10"/>
  <c r="H80" i="10"/>
  <c r="G80" i="10"/>
  <c r="F80" i="10"/>
  <c r="E80" i="10"/>
  <c r="D80" i="10"/>
  <c r="C80" i="10"/>
  <c r="B80" i="10"/>
  <c r="K79" i="10"/>
  <c r="J79" i="10"/>
  <c r="I79" i="10"/>
  <c r="H79" i="10"/>
  <c r="G79" i="10"/>
  <c r="F79" i="10"/>
  <c r="E79" i="10"/>
  <c r="D79" i="10"/>
  <c r="C79" i="10"/>
  <c r="B79" i="10"/>
  <c r="K78" i="10"/>
  <c r="J78" i="10"/>
  <c r="I78" i="10"/>
  <c r="H78" i="10"/>
  <c r="G78" i="10"/>
  <c r="F78" i="10"/>
  <c r="E78" i="10"/>
  <c r="D78" i="10"/>
  <c r="C78" i="10"/>
  <c r="B78" i="10"/>
  <c r="K77" i="10"/>
  <c r="J77" i="10"/>
  <c r="I77" i="10"/>
  <c r="H77" i="10"/>
  <c r="G77" i="10"/>
  <c r="F77" i="10"/>
  <c r="E77" i="10"/>
  <c r="D77" i="10"/>
  <c r="C77" i="10"/>
  <c r="B77" i="10"/>
  <c r="K76" i="10"/>
  <c r="J76" i="10"/>
  <c r="I76" i="10"/>
  <c r="H76" i="10"/>
  <c r="G76" i="10"/>
  <c r="F76" i="10"/>
  <c r="E76" i="10"/>
  <c r="D76" i="10"/>
  <c r="C76" i="10"/>
  <c r="B76" i="10"/>
  <c r="I75" i="10"/>
  <c r="J75" i="10" s="1"/>
  <c r="K75" i="10" s="1"/>
  <c r="H75" i="10"/>
  <c r="C75" i="10"/>
  <c r="D75" i="10" s="1"/>
  <c r="E75" i="10" s="1"/>
  <c r="F75" i="10" s="1"/>
  <c r="G75" i="10" s="1"/>
  <c r="B75" i="10"/>
  <c r="C74" i="10"/>
  <c r="D74" i="10" s="1"/>
  <c r="E74" i="10" s="1"/>
  <c r="F74" i="10" s="1"/>
  <c r="G74" i="10" s="1"/>
  <c r="H74" i="10" s="1"/>
  <c r="I74" i="10" s="1"/>
  <c r="J74" i="10" s="1"/>
  <c r="K74" i="10" s="1"/>
  <c r="B74" i="10"/>
  <c r="C73" i="10"/>
  <c r="D73" i="10" s="1"/>
  <c r="E73" i="10" s="1"/>
  <c r="F73" i="10" s="1"/>
  <c r="G73" i="10" s="1"/>
  <c r="H73" i="10" s="1"/>
  <c r="I73" i="10" s="1"/>
  <c r="B73" i="10"/>
  <c r="K72" i="10"/>
  <c r="J72" i="10"/>
  <c r="I72" i="10"/>
  <c r="H72" i="10"/>
  <c r="E72" i="10"/>
  <c r="F72" i="10" s="1"/>
  <c r="G72" i="10" s="1"/>
  <c r="D72" i="10"/>
  <c r="C72" i="10"/>
  <c r="J71" i="10"/>
  <c r="K71" i="10" s="1"/>
  <c r="I71" i="10"/>
  <c r="H71" i="10"/>
  <c r="G71" i="10"/>
  <c r="B71" i="10"/>
  <c r="C71" i="10" s="1"/>
  <c r="B69" i="10"/>
  <c r="J68" i="10"/>
  <c r="K68" i="10" s="1"/>
  <c r="I68" i="10"/>
  <c r="H68" i="10"/>
  <c r="G68" i="10"/>
  <c r="F68" i="10"/>
  <c r="E68" i="10"/>
  <c r="D68" i="10"/>
  <c r="C68" i="10"/>
  <c r="B68" i="10"/>
  <c r="K67" i="10"/>
  <c r="J67" i="10"/>
  <c r="I67" i="10"/>
  <c r="D67" i="10"/>
  <c r="E67" i="10" s="1"/>
  <c r="F67" i="10" s="1"/>
  <c r="G67" i="10" s="1"/>
  <c r="H67" i="10" s="1"/>
  <c r="C67" i="10"/>
  <c r="E66" i="10"/>
  <c r="F66" i="10" s="1"/>
  <c r="D66" i="10"/>
  <c r="C66" i="10"/>
  <c r="C69" i="10" s="1"/>
  <c r="B66" i="10"/>
  <c r="I64" i="10"/>
  <c r="G64" i="10"/>
  <c r="F64" i="10"/>
  <c r="K63" i="10"/>
  <c r="K64" i="10" s="1"/>
  <c r="J63" i="10"/>
  <c r="J64" i="10" s="1"/>
  <c r="I63" i="10"/>
  <c r="H63" i="10"/>
  <c r="H64" i="10" s="1"/>
  <c r="G63" i="10"/>
  <c r="F63" i="10"/>
  <c r="E63" i="10"/>
  <c r="E64" i="10" s="1"/>
  <c r="D63" i="10"/>
  <c r="D64" i="10" s="1"/>
  <c r="C63" i="10"/>
  <c r="C64" i="10" s="1"/>
  <c r="B63" i="10"/>
  <c r="B64" i="10" s="1"/>
  <c r="B95" i="10" s="1"/>
  <c r="G57" i="10"/>
  <c r="E57" i="10"/>
  <c r="B57" i="10"/>
  <c r="G56" i="10"/>
  <c r="H56" i="10" s="1"/>
  <c r="H57" i="10" s="1"/>
  <c r="F56" i="10"/>
  <c r="F57" i="10" s="1"/>
  <c r="E56" i="10"/>
  <c r="C56" i="10"/>
  <c r="C57" i="10" s="1"/>
  <c r="D53" i="10"/>
  <c r="B53" i="10"/>
  <c r="K52" i="10"/>
  <c r="J52" i="10"/>
  <c r="I52" i="10"/>
  <c r="H52" i="10"/>
  <c r="G52" i="10"/>
  <c r="F52" i="10"/>
  <c r="E52" i="10"/>
  <c r="D52" i="10"/>
  <c r="C52" i="10"/>
  <c r="B52" i="10"/>
  <c r="H51" i="10"/>
  <c r="F51" i="10"/>
  <c r="G51" i="10" s="1"/>
  <c r="G53" i="10" s="1"/>
  <c r="E51" i="10"/>
  <c r="E53" i="10" s="1"/>
  <c r="D51" i="10"/>
  <c r="B51" i="10"/>
  <c r="C51" i="10" s="1"/>
  <c r="C53" i="10" s="1"/>
  <c r="B50" i="10"/>
  <c r="K49" i="10"/>
  <c r="J49" i="10"/>
  <c r="I49" i="10"/>
  <c r="H49" i="10"/>
  <c r="G49" i="10"/>
  <c r="F49" i="10"/>
  <c r="E49" i="10"/>
  <c r="D49" i="10"/>
  <c r="C49" i="10"/>
  <c r="B49" i="10"/>
  <c r="F48" i="10"/>
  <c r="D48" i="10"/>
  <c r="E48" i="10" s="1"/>
  <c r="E50" i="10" s="1"/>
  <c r="C48" i="10"/>
  <c r="C50" i="10" s="1"/>
  <c r="B48" i="10"/>
  <c r="J46" i="10"/>
  <c r="K46" i="10" s="1"/>
  <c r="B46" i="10"/>
  <c r="C46" i="10" s="1"/>
  <c r="D46" i="10" s="1"/>
  <c r="E46" i="10" s="1"/>
  <c r="F46" i="10" s="1"/>
  <c r="G46" i="10" s="1"/>
  <c r="H46" i="10" s="1"/>
  <c r="I46" i="10" s="1"/>
  <c r="D45" i="10"/>
  <c r="E45" i="10" s="1"/>
  <c r="F45" i="10" s="1"/>
  <c r="G45" i="10" s="1"/>
  <c r="H45" i="10" s="1"/>
  <c r="I45" i="10" s="1"/>
  <c r="J45" i="10" s="1"/>
  <c r="K45" i="10" s="1"/>
  <c r="B45" i="10"/>
  <c r="C45" i="10" s="1"/>
  <c r="D44" i="10"/>
  <c r="E44" i="10" s="1"/>
  <c r="F44" i="10" s="1"/>
  <c r="G44" i="10" s="1"/>
  <c r="H44" i="10" s="1"/>
  <c r="I44" i="10" s="1"/>
  <c r="J44" i="10" s="1"/>
  <c r="K44" i="10" s="1"/>
  <c r="C44" i="10"/>
  <c r="B44" i="10"/>
  <c r="K43" i="10"/>
  <c r="J43" i="10"/>
  <c r="I43" i="10"/>
  <c r="H43" i="10"/>
  <c r="G43" i="10"/>
  <c r="F43" i="10"/>
  <c r="E43" i="10"/>
  <c r="D43" i="10"/>
  <c r="C43" i="10"/>
  <c r="B43" i="10"/>
  <c r="J42" i="10"/>
  <c r="K42" i="10" s="1"/>
  <c r="H42" i="10"/>
  <c r="I42" i="10" s="1"/>
  <c r="G42" i="10"/>
  <c r="B42" i="10"/>
  <c r="K41" i="10"/>
  <c r="J41" i="10"/>
  <c r="I41" i="10"/>
  <c r="G41" i="10"/>
  <c r="H41" i="10" s="1"/>
  <c r="F41" i="10"/>
  <c r="E41" i="10"/>
  <c r="D41" i="10"/>
  <c r="C41" i="10"/>
  <c r="C40" i="10"/>
  <c r="D40" i="10" s="1"/>
  <c r="E40" i="10" s="1"/>
  <c r="F40" i="10" s="1"/>
  <c r="G40" i="10" s="1"/>
  <c r="H40" i="10" s="1"/>
  <c r="B40" i="10"/>
  <c r="K39" i="10"/>
  <c r="J39" i="10"/>
  <c r="I39" i="10"/>
  <c r="H39" i="10"/>
  <c r="G39" i="10"/>
  <c r="F39" i="10"/>
  <c r="E39" i="10"/>
  <c r="D39" i="10"/>
  <c r="C39" i="10"/>
  <c r="B39" i="10"/>
  <c r="C35" i="10"/>
  <c r="D35" i="10" s="1"/>
  <c r="E35" i="10" s="1"/>
  <c r="F35" i="10" s="1"/>
  <c r="G35" i="10" s="1"/>
  <c r="H35" i="10" s="1"/>
  <c r="I35" i="10" s="1"/>
  <c r="J35" i="10" s="1"/>
  <c r="K35" i="10" s="1"/>
  <c r="B35" i="10"/>
  <c r="K34" i="10"/>
  <c r="J34" i="10"/>
  <c r="I34" i="10"/>
  <c r="H34" i="10"/>
  <c r="G34" i="10"/>
  <c r="F34" i="10"/>
  <c r="E34" i="10"/>
  <c r="D34" i="10"/>
  <c r="C34" i="10"/>
  <c r="B34" i="10"/>
  <c r="K33" i="10"/>
  <c r="J33" i="10"/>
  <c r="I33" i="10"/>
  <c r="H33" i="10"/>
  <c r="G33" i="10"/>
  <c r="F33" i="10"/>
  <c r="E33" i="10"/>
  <c r="D33" i="10"/>
  <c r="C33" i="10"/>
  <c r="B33" i="10"/>
  <c r="K32" i="10"/>
  <c r="J32" i="10"/>
  <c r="I32" i="10"/>
  <c r="H32" i="10"/>
  <c r="G32" i="10"/>
  <c r="F32" i="10"/>
  <c r="E32" i="10"/>
  <c r="D32" i="10"/>
  <c r="C32" i="10"/>
  <c r="B32" i="10"/>
  <c r="K31" i="10"/>
  <c r="J31" i="10"/>
  <c r="I31" i="10"/>
  <c r="H31" i="10"/>
  <c r="G31" i="10"/>
  <c r="F31" i="10"/>
  <c r="E31" i="10"/>
  <c r="D31" i="10"/>
  <c r="C31" i="10"/>
  <c r="B31" i="10"/>
  <c r="K30" i="10"/>
  <c r="J30" i="10"/>
  <c r="I30" i="10"/>
  <c r="H30" i="10"/>
  <c r="G30" i="10"/>
  <c r="F30" i="10"/>
  <c r="E30" i="10"/>
  <c r="D30" i="10"/>
  <c r="C30" i="10"/>
  <c r="B30" i="10"/>
  <c r="K29" i="10"/>
  <c r="J29" i="10"/>
  <c r="I29" i="10"/>
  <c r="H29" i="10"/>
  <c r="G29" i="10"/>
  <c r="F29" i="10"/>
  <c r="E29" i="10"/>
  <c r="D29" i="10"/>
  <c r="C29" i="10"/>
  <c r="B29" i="10"/>
  <c r="K28" i="10"/>
  <c r="J28" i="10"/>
  <c r="I28" i="10"/>
  <c r="H28" i="10"/>
  <c r="G28" i="10"/>
  <c r="F28" i="10"/>
  <c r="E28" i="10"/>
  <c r="D28" i="10"/>
  <c r="C28" i="10"/>
  <c r="B28" i="10"/>
  <c r="K27" i="10"/>
  <c r="J27" i="10"/>
  <c r="C27" i="10"/>
  <c r="D27" i="10" s="1"/>
  <c r="E27" i="10" s="1"/>
  <c r="F27" i="10" s="1"/>
  <c r="G27" i="10" s="1"/>
  <c r="H27" i="10" s="1"/>
  <c r="I27" i="10" s="1"/>
  <c r="K26" i="10"/>
  <c r="J26" i="10"/>
  <c r="I26" i="10"/>
  <c r="H26" i="10"/>
  <c r="G26" i="10"/>
  <c r="F26" i="10"/>
  <c r="E26" i="10"/>
  <c r="D26" i="10"/>
  <c r="C26" i="10"/>
  <c r="B26" i="10"/>
  <c r="K25" i="10"/>
  <c r="J25" i="10"/>
  <c r="I25" i="10"/>
  <c r="H25" i="10"/>
  <c r="G25" i="10"/>
  <c r="F25" i="10"/>
  <c r="E25" i="10"/>
  <c r="D25" i="10"/>
  <c r="C25" i="10"/>
  <c r="B25" i="10"/>
  <c r="K24" i="10"/>
  <c r="J24" i="10"/>
  <c r="I24" i="10"/>
  <c r="H24" i="10"/>
  <c r="G24" i="10"/>
  <c r="F24" i="10"/>
  <c r="E24" i="10"/>
  <c r="D24" i="10"/>
  <c r="C24" i="10"/>
  <c r="B24" i="10"/>
  <c r="K23" i="10"/>
  <c r="J23" i="10"/>
  <c r="I23" i="10"/>
  <c r="H23" i="10"/>
  <c r="G23" i="10"/>
  <c r="F23" i="10"/>
  <c r="E23" i="10"/>
  <c r="D23" i="10"/>
  <c r="C23" i="10"/>
  <c r="B23" i="10"/>
  <c r="F22" i="10"/>
  <c r="G22" i="10" s="1"/>
  <c r="H22" i="10" s="1"/>
  <c r="I22" i="10" s="1"/>
  <c r="J22" i="10" s="1"/>
  <c r="K22" i="10" s="1"/>
  <c r="E22" i="10"/>
  <c r="D22" i="10"/>
  <c r="C22" i="10"/>
  <c r="B22" i="10"/>
  <c r="B21" i="10"/>
  <c r="C21" i="10" s="1"/>
  <c r="D21" i="10" s="1"/>
  <c r="E21" i="10" s="1"/>
  <c r="K20" i="10"/>
  <c r="J20" i="10"/>
  <c r="I20" i="10"/>
  <c r="H20" i="10"/>
  <c r="G20" i="10"/>
  <c r="F20" i="10"/>
  <c r="E20" i="10"/>
  <c r="D20" i="10"/>
  <c r="C20" i="10"/>
  <c r="B20" i="10"/>
  <c r="J16" i="10"/>
  <c r="K16" i="10" s="1"/>
  <c r="K17" i="10" s="1"/>
  <c r="K18" i="10" s="1"/>
  <c r="B16" i="10"/>
  <c r="C16" i="10" s="1"/>
  <c r="K15" i="10"/>
  <c r="J15" i="10"/>
  <c r="J17" i="10" s="1"/>
  <c r="J18" i="10" s="1"/>
  <c r="I15" i="10"/>
  <c r="H15" i="10"/>
  <c r="G15" i="10"/>
  <c r="F15" i="10"/>
  <c r="E15" i="10"/>
  <c r="D15" i="10"/>
  <c r="C15" i="10"/>
  <c r="B15" i="10"/>
  <c r="B17" i="10" s="1"/>
  <c r="B18" i="10" s="1"/>
  <c r="D12" i="10"/>
  <c r="E12" i="10" s="1"/>
  <c r="F12" i="10" s="1"/>
  <c r="G12" i="10" s="1"/>
  <c r="H12" i="10" s="1"/>
  <c r="I12" i="10" s="1"/>
  <c r="J12" i="10" s="1"/>
  <c r="K12" i="10" s="1"/>
  <c r="C12" i="10"/>
  <c r="B12" i="10"/>
  <c r="H11" i="10"/>
  <c r="I11" i="10" s="1"/>
  <c r="J11" i="10" s="1"/>
  <c r="K11" i="10" s="1"/>
  <c r="B11" i="10"/>
  <c r="C11" i="10" s="1"/>
  <c r="D11" i="10" s="1"/>
  <c r="E11" i="10" s="1"/>
  <c r="F11" i="10" s="1"/>
  <c r="G11" i="10" s="1"/>
  <c r="K10" i="10"/>
  <c r="J10" i="10"/>
  <c r="I10" i="10"/>
  <c r="H10" i="10"/>
  <c r="G10" i="10"/>
  <c r="F10" i="10"/>
  <c r="E10" i="10"/>
  <c r="D10" i="10"/>
  <c r="C10" i="10"/>
  <c r="B10" i="10"/>
  <c r="K9" i="10"/>
  <c r="J9" i="10"/>
  <c r="I9" i="10"/>
  <c r="H9" i="10"/>
  <c r="G9" i="10"/>
  <c r="F9" i="10"/>
  <c r="E9" i="10"/>
  <c r="E13" i="10" s="1"/>
  <c r="D9" i="10"/>
  <c r="D13" i="10" s="1"/>
  <c r="C9" i="10"/>
  <c r="B9" i="10"/>
  <c r="B13" i="10" s="1"/>
  <c r="D140" i="9"/>
  <c r="C140" i="9"/>
  <c r="K139" i="9"/>
  <c r="J139" i="9"/>
  <c r="I139" i="9"/>
  <c r="H139" i="9"/>
  <c r="G139" i="9"/>
  <c r="F139" i="9"/>
  <c r="E139" i="9"/>
  <c r="E140" i="9" s="1"/>
  <c r="D139" i="9"/>
  <c r="C139" i="9"/>
  <c r="B139" i="9"/>
  <c r="B138" i="9"/>
  <c r="L138" i="9" s="1"/>
  <c r="L137" i="9"/>
  <c r="B137" i="9"/>
  <c r="K136" i="9"/>
  <c r="J136" i="9"/>
  <c r="I136" i="9"/>
  <c r="H136" i="9"/>
  <c r="G136" i="9"/>
  <c r="F136" i="9"/>
  <c r="E136" i="9"/>
  <c r="D136" i="9"/>
  <c r="C136" i="9"/>
  <c r="B136" i="9"/>
  <c r="K135" i="9"/>
  <c r="J135" i="9"/>
  <c r="I135" i="9"/>
  <c r="I140" i="9" s="1"/>
  <c r="H135" i="9"/>
  <c r="H140" i="9" s="1"/>
  <c r="G135" i="9"/>
  <c r="F135" i="9"/>
  <c r="E135" i="9"/>
  <c r="D135" i="9"/>
  <c r="C135" i="9"/>
  <c r="B135" i="9"/>
  <c r="L134" i="9"/>
  <c r="K134" i="9"/>
  <c r="K140" i="9" s="1"/>
  <c r="J134" i="9"/>
  <c r="J140" i="9" s="1"/>
  <c r="J141" i="9" s="1"/>
  <c r="J142" i="9" s="1"/>
  <c r="G134" i="9"/>
  <c r="G140" i="9" s="1"/>
  <c r="F134" i="9"/>
  <c r="F140" i="9" s="1"/>
  <c r="E134" i="9"/>
  <c r="D134" i="9"/>
  <c r="B134" i="9"/>
  <c r="B140" i="9" s="1"/>
  <c r="L133" i="9"/>
  <c r="K132" i="9"/>
  <c r="K141" i="9" s="1"/>
  <c r="K142" i="9" s="1"/>
  <c r="J132" i="9"/>
  <c r="E132" i="9"/>
  <c r="D132" i="9"/>
  <c r="D141" i="9" s="1"/>
  <c r="D142" i="9" s="1"/>
  <c r="C132" i="9"/>
  <c r="C141" i="9" s="1"/>
  <c r="C142" i="9" s="1"/>
  <c r="K131" i="9"/>
  <c r="J131" i="9"/>
  <c r="I131" i="9"/>
  <c r="H131" i="9"/>
  <c r="G131" i="9"/>
  <c r="G132" i="9" s="1"/>
  <c r="G141" i="9" s="1"/>
  <c r="G142" i="9" s="1"/>
  <c r="F131" i="9"/>
  <c r="F132" i="9" s="1"/>
  <c r="E131" i="9"/>
  <c r="D131" i="9"/>
  <c r="C131" i="9"/>
  <c r="B131" i="9"/>
  <c r="B130" i="9"/>
  <c r="I129" i="9"/>
  <c r="L129" i="9" s="1"/>
  <c r="H129" i="9"/>
  <c r="H132" i="9" s="1"/>
  <c r="H141" i="9" s="1"/>
  <c r="H142" i="9" s="1"/>
  <c r="E129" i="9"/>
  <c r="L128" i="9"/>
  <c r="E124" i="9"/>
  <c r="L124" i="9" s="1"/>
  <c r="C121" i="9"/>
  <c r="L121" i="9" s="1"/>
  <c r="K120" i="9"/>
  <c r="J120" i="9"/>
  <c r="I120" i="9"/>
  <c r="H120" i="9"/>
  <c r="G120" i="9"/>
  <c r="F120" i="9"/>
  <c r="E120" i="9"/>
  <c r="D120" i="9"/>
  <c r="C120" i="9"/>
  <c r="B120" i="9"/>
  <c r="L120" i="9" s="1"/>
  <c r="K119" i="9"/>
  <c r="K122" i="9" s="1"/>
  <c r="J119" i="9"/>
  <c r="J122" i="9" s="1"/>
  <c r="I119" i="9"/>
  <c r="H119" i="9"/>
  <c r="G119" i="9"/>
  <c r="F119" i="9"/>
  <c r="E119" i="9"/>
  <c r="E122" i="9" s="1"/>
  <c r="D119" i="9"/>
  <c r="D122" i="9" s="1"/>
  <c r="C119" i="9"/>
  <c r="B119" i="9"/>
  <c r="B122" i="9" s="1"/>
  <c r="K118" i="9"/>
  <c r="J118" i="9"/>
  <c r="I118" i="9"/>
  <c r="I122" i="9" s="1"/>
  <c r="H118" i="9"/>
  <c r="H122" i="9" s="1"/>
  <c r="G118" i="9"/>
  <c r="G122" i="9" s="1"/>
  <c r="F118" i="9"/>
  <c r="F122" i="9" s="1"/>
  <c r="E118" i="9"/>
  <c r="D118" i="9"/>
  <c r="C118" i="9"/>
  <c r="B118" i="9"/>
  <c r="L117" i="9"/>
  <c r="D116" i="9"/>
  <c r="L115" i="9"/>
  <c r="B115" i="9"/>
  <c r="K114" i="9"/>
  <c r="J114" i="9"/>
  <c r="I114" i="9"/>
  <c r="H114" i="9"/>
  <c r="G114" i="9"/>
  <c r="F114" i="9"/>
  <c r="E114" i="9"/>
  <c r="D114" i="9"/>
  <c r="C114" i="9"/>
  <c r="B114" i="9"/>
  <c r="K113" i="9"/>
  <c r="J113" i="9"/>
  <c r="I113" i="9"/>
  <c r="H113" i="9"/>
  <c r="G113" i="9"/>
  <c r="F113" i="9"/>
  <c r="E113" i="9"/>
  <c r="D113" i="9"/>
  <c r="L113" i="9" s="1"/>
  <c r="C113" i="9"/>
  <c r="B113" i="9"/>
  <c r="K112" i="9"/>
  <c r="J112" i="9"/>
  <c r="I112" i="9"/>
  <c r="H112" i="9"/>
  <c r="G112" i="9"/>
  <c r="F112" i="9"/>
  <c r="E112" i="9"/>
  <c r="D112" i="9"/>
  <c r="L112" i="9" s="1"/>
  <c r="C112" i="9"/>
  <c r="B112" i="9"/>
  <c r="K111" i="9"/>
  <c r="J111" i="9"/>
  <c r="I111" i="9"/>
  <c r="H111" i="9"/>
  <c r="G111" i="9"/>
  <c r="F111" i="9"/>
  <c r="L111" i="9" s="1"/>
  <c r="K110" i="9"/>
  <c r="J110" i="9"/>
  <c r="I110" i="9"/>
  <c r="H110" i="9"/>
  <c r="G110" i="9"/>
  <c r="F110" i="9"/>
  <c r="E110" i="9"/>
  <c r="D110" i="9"/>
  <c r="C110" i="9"/>
  <c r="B110" i="9"/>
  <c r="K109" i="9"/>
  <c r="K116" i="9" s="1"/>
  <c r="J109" i="9"/>
  <c r="J116" i="9" s="1"/>
  <c r="I109" i="9"/>
  <c r="I116" i="9" s="1"/>
  <c r="H109" i="9"/>
  <c r="H116" i="9" s="1"/>
  <c r="G109" i="9"/>
  <c r="G116" i="9" s="1"/>
  <c r="F109" i="9"/>
  <c r="F116" i="9" s="1"/>
  <c r="L116" i="9" s="1"/>
  <c r="E109" i="9"/>
  <c r="E116" i="9" s="1"/>
  <c r="D109" i="9"/>
  <c r="L109" i="9" s="1"/>
  <c r="C109" i="9"/>
  <c r="C116" i="9" s="1"/>
  <c r="B109" i="9"/>
  <c r="B116" i="9" s="1"/>
  <c r="L108" i="9"/>
  <c r="G106" i="9"/>
  <c r="F106" i="9"/>
  <c r="E106" i="9"/>
  <c r="L105" i="9"/>
  <c r="K105" i="9"/>
  <c r="H105" i="9"/>
  <c r="K104" i="9"/>
  <c r="J104" i="9"/>
  <c r="I104" i="9"/>
  <c r="H104" i="9"/>
  <c r="G104" i="9"/>
  <c r="F104" i="9"/>
  <c r="E104" i="9"/>
  <c r="D104" i="9"/>
  <c r="C104" i="9"/>
  <c r="B104" i="9"/>
  <c r="L104" i="9" s="1"/>
  <c r="K103" i="9"/>
  <c r="J103" i="9"/>
  <c r="I103" i="9"/>
  <c r="H103" i="9"/>
  <c r="G103" i="9"/>
  <c r="F103" i="9"/>
  <c r="E103" i="9"/>
  <c r="D103" i="9"/>
  <c r="C103" i="9"/>
  <c r="L103" i="9" s="1"/>
  <c r="B103" i="9"/>
  <c r="K102" i="9"/>
  <c r="J102" i="9"/>
  <c r="I102" i="9"/>
  <c r="H102" i="9"/>
  <c r="G102" i="9"/>
  <c r="F102" i="9"/>
  <c r="E102" i="9"/>
  <c r="D102" i="9"/>
  <c r="C102" i="9"/>
  <c r="B102" i="9"/>
  <c r="I101" i="9"/>
  <c r="G101" i="9"/>
  <c r="F101" i="9"/>
  <c r="L101" i="9" s="1"/>
  <c r="E101" i="9"/>
  <c r="D101" i="9"/>
  <c r="C101" i="9"/>
  <c r="B101" i="9"/>
  <c r="K100" i="9"/>
  <c r="J100" i="9"/>
  <c r="I100" i="9"/>
  <c r="H100" i="9"/>
  <c r="F100" i="9"/>
  <c r="E100" i="9"/>
  <c r="C100" i="9"/>
  <c r="B100" i="9"/>
  <c r="L100" i="9" s="1"/>
  <c r="L99" i="9"/>
  <c r="H99" i="9"/>
  <c r="E99" i="9"/>
  <c r="B99" i="9"/>
  <c r="K98" i="9"/>
  <c r="J98" i="9"/>
  <c r="I98" i="9"/>
  <c r="H98" i="9"/>
  <c r="G98" i="9"/>
  <c r="F98" i="9"/>
  <c r="E98" i="9"/>
  <c r="D98" i="9"/>
  <c r="C98" i="9"/>
  <c r="L98" i="9" s="1"/>
  <c r="B98" i="9"/>
  <c r="K97" i="9"/>
  <c r="J97" i="9"/>
  <c r="I97" i="9"/>
  <c r="G97" i="9"/>
  <c r="F97" i="9"/>
  <c r="E97" i="9"/>
  <c r="D97" i="9"/>
  <c r="C97" i="9"/>
  <c r="L97" i="9" s="1"/>
  <c r="L96" i="9"/>
  <c r="C96" i="9"/>
  <c r="L95" i="9"/>
  <c r="K95" i="9"/>
  <c r="I95" i="9"/>
  <c r="H95" i="9"/>
  <c r="C95" i="9"/>
  <c r="B95" i="9"/>
  <c r="L94" i="9"/>
  <c r="G94" i="9"/>
  <c r="B94" i="9"/>
  <c r="J93" i="9"/>
  <c r="E93" i="9"/>
  <c r="D93" i="9"/>
  <c r="B93" i="9"/>
  <c r="L93" i="9" s="1"/>
  <c r="K92" i="9"/>
  <c r="J92" i="9"/>
  <c r="I92" i="9"/>
  <c r="H92" i="9"/>
  <c r="G92" i="9"/>
  <c r="F92" i="9"/>
  <c r="E92" i="9"/>
  <c r="D92" i="9"/>
  <c r="L92" i="9" s="1"/>
  <c r="C92" i="9"/>
  <c r="B92" i="9"/>
  <c r="K91" i="9"/>
  <c r="J91" i="9"/>
  <c r="I91" i="9"/>
  <c r="H91" i="9"/>
  <c r="G91" i="9"/>
  <c r="F91" i="9"/>
  <c r="E91" i="9"/>
  <c r="D91" i="9"/>
  <c r="C91" i="9"/>
  <c r="B91" i="9"/>
  <c r="K90" i="9"/>
  <c r="J90" i="9"/>
  <c r="I90" i="9"/>
  <c r="H90" i="9"/>
  <c r="G90" i="9"/>
  <c r="F90" i="9"/>
  <c r="E90" i="9"/>
  <c r="D90" i="9"/>
  <c r="C90" i="9"/>
  <c r="B90" i="9"/>
  <c r="L90" i="9" s="1"/>
  <c r="K89" i="9"/>
  <c r="G89" i="9"/>
  <c r="F89" i="9"/>
  <c r="E89" i="9"/>
  <c r="D89" i="9"/>
  <c r="C89" i="9"/>
  <c r="B89" i="9"/>
  <c r="L89" i="9" s="1"/>
  <c r="K88" i="9"/>
  <c r="J88" i="9"/>
  <c r="I88" i="9"/>
  <c r="H88" i="9"/>
  <c r="F88" i="9"/>
  <c r="D88" i="9"/>
  <c r="B88" i="9"/>
  <c r="L88" i="9" s="1"/>
  <c r="K87" i="9"/>
  <c r="J87" i="9"/>
  <c r="I87" i="9"/>
  <c r="H87" i="9"/>
  <c r="G87" i="9"/>
  <c r="F87" i="9"/>
  <c r="E87" i="9"/>
  <c r="D87" i="9"/>
  <c r="C87" i="9"/>
  <c r="B87" i="9"/>
  <c r="L87" i="9" s="1"/>
  <c r="K86" i="9"/>
  <c r="J86" i="9"/>
  <c r="I86" i="9"/>
  <c r="H86" i="9"/>
  <c r="G86" i="9"/>
  <c r="F86" i="9"/>
  <c r="E86" i="9"/>
  <c r="D86" i="9"/>
  <c r="C86" i="9"/>
  <c r="L86" i="9" s="1"/>
  <c r="B86" i="9"/>
  <c r="K85" i="9"/>
  <c r="J85" i="9"/>
  <c r="I85" i="9"/>
  <c r="H85" i="9"/>
  <c r="G85" i="9"/>
  <c r="F85" i="9"/>
  <c r="E85" i="9"/>
  <c r="D85" i="9"/>
  <c r="C85" i="9"/>
  <c r="L85" i="9" s="1"/>
  <c r="B85" i="9"/>
  <c r="L84" i="9"/>
  <c r="C84" i="9"/>
  <c r="K83" i="9"/>
  <c r="J83" i="9"/>
  <c r="I83" i="9"/>
  <c r="H83" i="9"/>
  <c r="H107" i="9" s="1"/>
  <c r="G83" i="9"/>
  <c r="G107" i="9" s="1"/>
  <c r="F83" i="9"/>
  <c r="F107" i="9" s="1"/>
  <c r="E83" i="9"/>
  <c r="D83" i="9"/>
  <c r="C83" i="9"/>
  <c r="B83" i="9"/>
  <c r="K82" i="9"/>
  <c r="J82" i="9"/>
  <c r="J107" i="9" s="1"/>
  <c r="J123" i="9" s="1"/>
  <c r="I82" i="9"/>
  <c r="I107" i="9" s="1"/>
  <c r="H82" i="9"/>
  <c r="G82" i="9"/>
  <c r="F82" i="9"/>
  <c r="E82" i="9"/>
  <c r="D82" i="9"/>
  <c r="C82" i="9"/>
  <c r="B82" i="9"/>
  <c r="B107" i="9" s="1"/>
  <c r="L81" i="9"/>
  <c r="G80" i="9"/>
  <c r="C79" i="9"/>
  <c r="L79" i="9" s="1"/>
  <c r="K78" i="9"/>
  <c r="J78" i="9"/>
  <c r="I78" i="9"/>
  <c r="H78" i="9"/>
  <c r="G78" i="9"/>
  <c r="F78" i="9"/>
  <c r="E78" i="9"/>
  <c r="D78" i="9"/>
  <c r="L78" i="9" s="1"/>
  <c r="C78" i="9"/>
  <c r="B78" i="9"/>
  <c r="K77" i="9"/>
  <c r="J77" i="9"/>
  <c r="I77" i="9"/>
  <c r="H77" i="9"/>
  <c r="G77" i="9"/>
  <c r="F77" i="9"/>
  <c r="E77" i="9"/>
  <c r="D77" i="9"/>
  <c r="L77" i="9" s="1"/>
  <c r="C77" i="9"/>
  <c r="B77" i="9"/>
  <c r="K76" i="9"/>
  <c r="J76" i="9"/>
  <c r="I76" i="9"/>
  <c r="H76" i="9"/>
  <c r="G76" i="9"/>
  <c r="F76" i="9"/>
  <c r="E76" i="9"/>
  <c r="D76" i="9"/>
  <c r="C76" i="9"/>
  <c r="B76" i="9"/>
  <c r="L76" i="9" s="1"/>
  <c r="K75" i="9"/>
  <c r="J75" i="9"/>
  <c r="J80" i="9" s="1"/>
  <c r="I75" i="9"/>
  <c r="H75" i="9"/>
  <c r="G75" i="9"/>
  <c r="F75" i="9"/>
  <c r="E75" i="9"/>
  <c r="E80" i="9" s="1"/>
  <c r="D75" i="9"/>
  <c r="D80" i="9" s="1"/>
  <c r="C75" i="9"/>
  <c r="B75" i="9"/>
  <c r="K74" i="9"/>
  <c r="K80" i="9" s="1"/>
  <c r="J74" i="9"/>
  <c r="I74" i="9"/>
  <c r="I80" i="9" s="1"/>
  <c r="H74" i="9"/>
  <c r="H80" i="9" s="1"/>
  <c r="G74" i="9"/>
  <c r="F74" i="9"/>
  <c r="F80" i="9" s="1"/>
  <c r="E74" i="9"/>
  <c r="D74" i="9"/>
  <c r="C74" i="9"/>
  <c r="C80" i="9" s="1"/>
  <c r="B74" i="9"/>
  <c r="L73" i="9"/>
  <c r="L72" i="9"/>
  <c r="H70" i="9"/>
  <c r="G70" i="9"/>
  <c r="F70" i="9"/>
  <c r="K69" i="9"/>
  <c r="J69" i="9"/>
  <c r="I69" i="9"/>
  <c r="I70" i="9" s="1"/>
  <c r="H69" i="9"/>
  <c r="G69" i="9"/>
  <c r="F69" i="9"/>
  <c r="E69" i="9"/>
  <c r="D69" i="9"/>
  <c r="C69" i="9"/>
  <c r="L69" i="9" s="1"/>
  <c r="B69" i="9"/>
  <c r="L68" i="9"/>
  <c r="J68" i="9"/>
  <c r="F68" i="9"/>
  <c r="D68" i="9"/>
  <c r="C68" i="9"/>
  <c r="B68" i="9"/>
  <c r="L67" i="9"/>
  <c r="K67" i="9"/>
  <c r="K70" i="9" s="1"/>
  <c r="J67" i="9"/>
  <c r="J70" i="9" s="1"/>
  <c r="I67" i="9"/>
  <c r="H67" i="9"/>
  <c r="G67" i="9"/>
  <c r="F67" i="9"/>
  <c r="E67" i="9"/>
  <c r="E70" i="9" s="1"/>
  <c r="D67" i="9"/>
  <c r="D70" i="9" s="1"/>
  <c r="C67" i="9"/>
  <c r="C70" i="9" s="1"/>
  <c r="B67" i="9"/>
  <c r="B70" i="9" s="1"/>
  <c r="L66" i="9"/>
  <c r="H65" i="9"/>
  <c r="F65" i="9"/>
  <c r="K64" i="9"/>
  <c r="J64" i="9"/>
  <c r="I64" i="9"/>
  <c r="H64" i="9"/>
  <c r="G64" i="9"/>
  <c r="F64" i="9"/>
  <c r="E64" i="9"/>
  <c r="D64" i="9"/>
  <c r="C64" i="9"/>
  <c r="B64" i="9"/>
  <c r="L63" i="9"/>
  <c r="K63" i="9"/>
  <c r="J63" i="9"/>
  <c r="I63" i="9"/>
  <c r="H63" i="9"/>
  <c r="G63" i="9"/>
  <c r="F63" i="9"/>
  <c r="E63" i="9"/>
  <c r="D63" i="9"/>
  <c r="C63" i="9"/>
  <c r="B63" i="9"/>
  <c r="K62" i="9"/>
  <c r="J62" i="9"/>
  <c r="I62" i="9"/>
  <c r="H62" i="9"/>
  <c r="G62" i="9"/>
  <c r="G65" i="9" s="1"/>
  <c r="F62" i="9"/>
  <c r="E62" i="9"/>
  <c r="D62" i="9"/>
  <c r="C62" i="9"/>
  <c r="B62" i="9"/>
  <c r="L62" i="9" s="1"/>
  <c r="K61" i="9"/>
  <c r="K65" i="9" s="1"/>
  <c r="J61" i="9"/>
  <c r="J65" i="9" s="1"/>
  <c r="I61" i="9"/>
  <c r="H61" i="9"/>
  <c r="G61" i="9"/>
  <c r="F61" i="9"/>
  <c r="E61" i="9"/>
  <c r="E65" i="9" s="1"/>
  <c r="D61" i="9"/>
  <c r="C61" i="9"/>
  <c r="C65" i="9" s="1"/>
  <c r="B61" i="9"/>
  <c r="B65" i="9" s="1"/>
  <c r="L60" i="9"/>
  <c r="K60" i="9"/>
  <c r="L59" i="9"/>
  <c r="J58" i="9"/>
  <c r="J71" i="9" s="1"/>
  <c r="H58" i="9"/>
  <c r="B58" i="9"/>
  <c r="K57" i="9"/>
  <c r="J57" i="9"/>
  <c r="I57" i="9"/>
  <c r="H57" i="9"/>
  <c r="G57" i="9"/>
  <c r="F57" i="9"/>
  <c r="E57" i="9"/>
  <c r="D57" i="9"/>
  <c r="C57" i="9"/>
  <c r="C58" i="9" s="1"/>
  <c r="B57" i="9"/>
  <c r="K56" i="9"/>
  <c r="J56" i="9"/>
  <c r="I56" i="9"/>
  <c r="H56" i="9"/>
  <c r="G56" i="9"/>
  <c r="F56" i="9"/>
  <c r="E56" i="9"/>
  <c r="D56" i="9"/>
  <c r="C56" i="9"/>
  <c r="B56" i="9"/>
  <c r="K55" i="9"/>
  <c r="J55" i="9"/>
  <c r="D55" i="9"/>
  <c r="L55" i="9" s="1"/>
  <c r="C55" i="9"/>
  <c r="K54" i="9"/>
  <c r="J54" i="9"/>
  <c r="I54" i="9"/>
  <c r="H54" i="9"/>
  <c r="G54" i="9"/>
  <c r="F54" i="9"/>
  <c r="E54" i="9"/>
  <c r="E58" i="9" s="1"/>
  <c r="E71" i="9" s="1"/>
  <c r="D54" i="9"/>
  <c r="C54" i="9"/>
  <c r="B54" i="9"/>
  <c r="K53" i="9"/>
  <c r="K58" i="9" s="1"/>
  <c r="J53" i="9"/>
  <c r="I53" i="9"/>
  <c r="H53" i="9"/>
  <c r="G53" i="9"/>
  <c r="K52" i="9"/>
  <c r="J52" i="9"/>
  <c r="I52" i="9"/>
  <c r="I58" i="9" s="1"/>
  <c r="H52" i="9"/>
  <c r="G52" i="9"/>
  <c r="G58" i="9" s="1"/>
  <c r="G71" i="9" s="1"/>
  <c r="F52" i="9"/>
  <c r="E52" i="9"/>
  <c r="D52" i="9"/>
  <c r="D58" i="9" s="1"/>
  <c r="C52" i="9"/>
  <c r="B52" i="9"/>
  <c r="L51" i="9"/>
  <c r="L50" i="9"/>
  <c r="D46" i="9"/>
  <c r="D47" i="9" s="1"/>
  <c r="G45" i="9"/>
  <c r="K44" i="9"/>
  <c r="J44" i="9"/>
  <c r="I44" i="9"/>
  <c r="H44" i="9"/>
  <c r="H45" i="9" s="1"/>
  <c r="G44" i="9"/>
  <c r="F44" i="9"/>
  <c r="E44" i="9"/>
  <c r="D44" i="9"/>
  <c r="C44" i="9"/>
  <c r="B44" i="9"/>
  <c r="K43" i="9"/>
  <c r="I43" i="9"/>
  <c r="H43" i="9"/>
  <c r="E43" i="9"/>
  <c r="D43" i="9"/>
  <c r="C43" i="9"/>
  <c r="B43" i="9"/>
  <c r="K42" i="9"/>
  <c r="J42" i="9"/>
  <c r="I42" i="9"/>
  <c r="H42" i="9"/>
  <c r="G42" i="9"/>
  <c r="F42" i="9"/>
  <c r="E42" i="9"/>
  <c r="E45" i="9" s="1"/>
  <c r="C42" i="9"/>
  <c r="L42" i="9" s="1"/>
  <c r="K41" i="9"/>
  <c r="J41" i="9"/>
  <c r="I41" i="9"/>
  <c r="I45" i="9" s="1"/>
  <c r="H41" i="9"/>
  <c r="G41" i="9"/>
  <c r="F41" i="9"/>
  <c r="F45" i="9" s="1"/>
  <c r="E41" i="9"/>
  <c r="D41" i="9"/>
  <c r="D45" i="9" s="1"/>
  <c r="C41" i="9"/>
  <c r="C45" i="9" s="1"/>
  <c r="B41" i="9"/>
  <c r="L40" i="9"/>
  <c r="J39" i="9"/>
  <c r="B39" i="9"/>
  <c r="K38" i="9"/>
  <c r="J38" i="9"/>
  <c r="I38" i="9"/>
  <c r="H38" i="9"/>
  <c r="G38" i="9"/>
  <c r="F38" i="9"/>
  <c r="E38" i="9"/>
  <c r="E39" i="9" s="1"/>
  <c r="D38" i="9"/>
  <c r="C38" i="9"/>
  <c r="B38" i="9"/>
  <c r="K37" i="9"/>
  <c r="J37" i="9"/>
  <c r="I37" i="9"/>
  <c r="H37" i="9"/>
  <c r="H39" i="9" s="1"/>
  <c r="G37" i="9"/>
  <c r="F37" i="9"/>
  <c r="E37" i="9"/>
  <c r="D37" i="9"/>
  <c r="C37" i="9"/>
  <c r="B37" i="9"/>
  <c r="K36" i="9"/>
  <c r="J36" i="9"/>
  <c r="I36" i="9"/>
  <c r="I39" i="9" s="1"/>
  <c r="H36" i="9"/>
  <c r="G36" i="9"/>
  <c r="F36" i="9"/>
  <c r="E36" i="9"/>
  <c r="D36" i="9"/>
  <c r="C36" i="9"/>
  <c r="L36" i="9" s="1"/>
  <c r="B36" i="9"/>
  <c r="K35" i="9"/>
  <c r="J35" i="9"/>
  <c r="I35" i="9"/>
  <c r="H35" i="9"/>
  <c r="G35" i="9"/>
  <c r="G39" i="9" s="1"/>
  <c r="F35" i="9"/>
  <c r="E35" i="9"/>
  <c r="D35" i="9"/>
  <c r="D39" i="9" s="1"/>
  <c r="C35" i="9"/>
  <c r="B35" i="9"/>
  <c r="L34" i="9"/>
  <c r="B33" i="9"/>
  <c r="K32" i="9"/>
  <c r="J32" i="9"/>
  <c r="I32" i="9"/>
  <c r="H32" i="9"/>
  <c r="K31" i="9"/>
  <c r="J31" i="9"/>
  <c r="J33" i="9" s="1"/>
  <c r="I31" i="9"/>
  <c r="H31" i="9"/>
  <c r="G31" i="9"/>
  <c r="G33" i="9" s="1"/>
  <c r="G46" i="9" s="1"/>
  <c r="G47" i="9" s="1"/>
  <c r="F31" i="9"/>
  <c r="E31" i="9"/>
  <c r="D31" i="9"/>
  <c r="C31" i="9"/>
  <c r="B31" i="9"/>
  <c r="K30" i="9"/>
  <c r="J30" i="9"/>
  <c r="I30" i="9"/>
  <c r="H30" i="9"/>
  <c r="G30" i="9"/>
  <c r="F30" i="9"/>
  <c r="E30" i="9"/>
  <c r="D30" i="9"/>
  <c r="C30" i="9"/>
  <c r="C33" i="9" s="1"/>
  <c r="B30" i="9"/>
  <c r="L30" i="9" s="1"/>
  <c r="K29" i="9"/>
  <c r="J29" i="9"/>
  <c r="I29" i="9"/>
  <c r="H29" i="9"/>
  <c r="G29" i="9"/>
  <c r="E29" i="9"/>
  <c r="D29" i="9"/>
  <c r="K28" i="9"/>
  <c r="J28" i="9"/>
  <c r="I28" i="9"/>
  <c r="I33" i="9" s="1"/>
  <c r="H28" i="9"/>
  <c r="H33" i="9" s="1"/>
  <c r="G28" i="9"/>
  <c r="F28" i="9"/>
  <c r="F33" i="9" s="1"/>
  <c r="E28" i="9"/>
  <c r="D28" i="9"/>
  <c r="D33" i="9" s="1"/>
  <c r="C28" i="9"/>
  <c r="B28" i="9"/>
  <c r="B27" i="9"/>
  <c r="L27" i="9" s="1"/>
  <c r="L26" i="9"/>
  <c r="L25" i="9"/>
  <c r="F21" i="9"/>
  <c r="C21" i="9"/>
  <c r="B21" i="9"/>
  <c r="K20" i="9"/>
  <c r="J20" i="9"/>
  <c r="I20" i="9"/>
  <c r="H20" i="9"/>
  <c r="G20" i="9"/>
  <c r="F20" i="9"/>
  <c r="E20" i="9"/>
  <c r="E21" i="9" s="1"/>
  <c r="D20" i="9"/>
  <c r="C20" i="9"/>
  <c r="B20" i="9"/>
  <c r="K19" i="9"/>
  <c r="K21" i="9" s="1"/>
  <c r="J19" i="9"/>
  <c r="J21" i="9" s="1"/>
  <c r="I19" i="9"/>
  <c r="I21" i="9" s="1"/>
  <c r="H19" i="9"/>
  <c r="H21" i="9" s="1"/>
  <c r="G19" i="9"/>
  <c r="G21" i="9" s="1"/>
  <c r="F19" i="9"/>
  <c r="E19" i="9"/>
  <c r="D19" i="9"/>
  <c r="D21" i="9" s="1"/>
  <c r="C19" i="9"/>
  <c r="B19" i="9"/>
  <c r="L19" i="9" s="1"/>
  <c r="L18" i="9"/>
  <c r="K16" i="9"/>
  <c r="J16" i="9"/>
  <c r="I16" i="9"/>
  <c r="H16" i="9"/>
  <c r="G16" i="9"/>
  <c r="F16" i="9"/>
  <c r="E16" i="9"/>
  <c r="D16" i="9"/>
  <c r="C16" i="9"/>
  <c r="B16" i="9"/>
  <c r="K15" i="9"/>
  <c r="J15" i="9"/>
  <c r="I15" i="9"/>
  <c r="H15" i="9"/>
  <c r="G15" i="9"/>
  <c r="F15" i="9"/>
  <c r="E15" i="9"/>
  <c r="D15" i="9"/>
  <c r="C15" i="9"/>
  <c r="L15" i="9" s="1"/>
  <c r="B15" i="9"/>
  <c r="K14" i="9"/>
  <c r="J14" i="9"/>
  <c r="I14" i="9"/>
  <c r="H14" i="9"/>
  <c r="G14" i="9"/>
  <c r="G17" i="9" s="1"/>
  <c r="F14" i="9"/>
  <c r="F17" i="9" s="1"/>
  <c r="E14" i="9"/>
  <c r="E17" i="9" s="1"/>
  <c r="D14" i="9"/>
  <c r="C14" i="9"/>
  <c r="B14" i="9"/>
  <c r="K13" i="9"/>
  <c r="J13" i="9"/>
  <c r="J17" i="9" s="1"/>
  <c r="I13" i="9"/>
  <c r="I17" i="9" s="1"/>
  <c r="H13" i="9"/>
  <c r="H17" i="9" s="1"/>
  <c r="G13" i="9"/>
  <c r="F13" i="9"/>
  <c r="E13" i="9"/>
  <c r="D13" i="9"/>
  <c r="D17" i="9" s="1"/>
  <c r="C13" i="9"/>
  <c r="L13" i="9" s="1"/>
  <c r="B13" i="9"/>
  <c r="B17" i="9" s="1"/>
  <c r="L12" i="9"/>
  <c r="K10" i="9"/>
  <c r="J10" i="9"/>
  <c r="I10" i="9"/>
  <c r="H10" i="9"/>
  <c r="H11" i="9" s="1"/>
  <c r="G10" i="9"/>
  <c r="G11" i="9" s="1"/>
  <c r="F10" i="9"/>
  <c r="E10" i="9"/>
  <c r="D10" i="9"/>
  <c r="C10" i="9"/>
  <c r="B10" i="9"/>
  <c r="L9" i="9"/>
  <c r="K9" i="9"/>
  <c r="J9" i="9"/>
  <c r="I9" i="9"/>
  <c r="H9" i="9"/>
  <c r="G9" i="9"/>
  <c r="F9" i="9"/>
  <c r="F11" i="9" s="1"/>
  <c r="F22" i="9" s="1"/>
  <c r="F23" i="9" s="1"/>
  <c r="E9" i="9"/>
  <c r="E11" i="9" s="1"/>
  <c r="E22" i="9" s="1"/>
  <c r="E23" i="9" s="1"/>
  <c r="D9" i="9"/>
  <c r="D11" i="9" s="1"/>
  <c r="C9" i="9"/>
  <c r="B9" i="9"/>
  <c r="L8" i="9"/>
  <c r="L7" i="9"/>
  <c r="G17" i="12" l="1"/>
  <c r="G18" i="12" s="1"/>
  <c r="D45" i="12"/>
  <c r="D54" i="12" s="1"/>
  <c r="D89" i="12"/>
  <c r="D90" i="12" s="1"/>
  <c r="H17" i="12"/>
  <c r="H18" i="12" s="1"/>
  <c r="C90" i="12"/>
  <c r="E89" i="12"/>
  <c r="E90" i="12" s="1"/>
  <c r="F89" i="12"/>
  <c r="B90" i="12"/>
  <c r="B94" i="12" s="1"/>
  <c r="B103" i="12" s="1"/>
  <c r="E10" i="12"/>
  <c r="D13" i="12"/>
  <c r="B42" i="12"/>
  <c r="B43" i="12" s="1"/>
  <c r="B58" i="12" s="1"/>
  <c r="I45" i="12"/>
  <c r="G89" i="12"/>
  <c r="G90" i="12" s="1"/>
  <c r="F46" i="12"/>
  <c r="G46" i="12" s="1"/>
  <c r="H89" i="12"/>
  <c r="I89" i="12"/>
  <c r="G23" i="12"/>
  <c r="F26" i="12"/>
  <c r="F42" i="12" s="1"/>
  <c r="E48" i="12"/>
  <c r="D53" i="12"/>
  <c r="H90" i="12"/>
  <c r="I17" i="12"/>
  <c r="I18" i="12" s="1"/>
  <c r="J16" i="12"/>
  <c r="J71" i="12"/>
  <c r="J74" i="12" s="1"/>
  <c r="J90" i="12" s="1"/>
  <c r="K71" i="12"/>
  <c r="K74" i="12" s="1"/>
  <c r="K90" i="12" s="1"/>
  <c r="K89" i="12"/>
  <c r="C23" i="12"/>
  <c r="E26" i="12"/>
  <c r="E42" i="12" s="1"/>
  <c r="C53" i="12"/>
  <c r="C54" i="12" s="1"/>
  <c r="C96" i="12"/>
  <c r="B54" i="12"/>
  <c r="F71" i="12"/>
  <c r="F74" i="12" s="1"/>
  <c r="F90" i="12" s="1"/>
  <c r="C92" i="12"/>
  <c r="E56" i="12"/>
  <c r="I71" i="12"/>
  <c r="I74" i="12" s="1"/>
  <c r="I90" i="12" s="1"/>
  <c r="I133" i="11"/>
  <c r="I113" i="11"/>
  <c r="I114" i="11" s="1"/>
  <c r="I115" i="11" s="1"/>
  <c r="I134" i="11" s="1"/>
  <c r="C132" i="11"/>
  <c r="C133" i="11" s="1"/>
  <c r="I132" i="11"/>
  <c r="L120" i="11"/>
  <c r="K133" i="11"/>
  <c r="L55" i="11"/>
  <c r="H67" i="11"/>
  <c r="H114" i="11" s="1"/>
  <c r="H115" i="11" s="1"/>
  <c r="H134" i="11" s="1"/>
  <c r="J113" i="11"/>
  <c r="L100" i="11"/>
  <c r="E133" i="11"/>
  <c r="J67" i="11"/>
  <c r="J114" i="11" s="1"/>
  <c r="G133" i="11"/>
  <c r="K132" i="11"/>
  <c r="J44" i="11"/>
  <c r="G113" i="11"/>
  <c r="C42" i="11"/>
  <c r="C43" i="11" s="1"/>
  <c r="C44" i="11" s="1"/>
  <c r="C115" i="11" s="1"/>
  <c r="K42" i="11"/>
  <c r="K43" i="11" s="1"/>
  <c r="K44" i="11" s="1"/>
  <c r="K115" i="11" s="1"/>
  <c r="K134" i="11" s="1"/>
  <c r="K67" i="11"/>
  <c r="K114" i="11" s="1"/>
  <c r="F44" i="11"/>
  <c r="L28" i="11"/>
  <c r="L41" i="11"/>
  <c r="G67" i="11"/>
  <c r="G114" i="11" s="1"/>
  <c r="D67" i="11"/>
  <c r="D114" i="11" s="1"/>
  <c r="E113" i="11"/>
  <c r="E114" i="11" s="1"/>
  <c r="F132" i="11"/>
  <c r="F133" i="11" s="1"/>
  <c r="B15" i="11"/>
  <c r="L14" i="11"/>
  <c r="G44" i="11"/>
  <c r="E42" i="11"/>
  <c r="E43" i="11" s="1"/>
  <c r="E44" i="11" s="1"/>
  <c r="E115" i="11" s="1"/>
  <c r="E134" i="11" s="1"/>
  <c r="F113" i="11"/>
  <c r="J132" i="11"/>
  <c r="J133" i="11" s="1"/>
  <c r="L12" i="11"/>
  <c r="F55" i="11"/>
  <c r="F67" i="11" s="1"/>
  <c r="B66" i="11"/>
  <c r="L66" i="11" s="1"/>
  <c r="E107" i="11"/>
  <c r="L37" i="11"/>
  <c r="L77" i="11"/>
  <c r="L118" i="11"/>
  <c r="B75" i="11"/>
  <c r="L109" i="11"/>
  <c r="B112" i="11"/>
  <c r="L112" i="11" s="1"/>
  <c r="L57" i="11"/>
  <c r="L126" i="11"/>
  <c r="L119" i="11"/>
  <c r="B131" i="11"/>
  <c r="L131" i="11" s="1"/>
  <c r="D35" i="11"/>
  <c r="D42" i="11" s="1"/>
  <c r="D43" i="11" s="1"/>
  <c r="D44" i="11" s="1"/>
  <c r="D115" i="11" s="1"/>
  <c r="D134" i="11" s="1"/>
  <c r="C55" i="11"/>
  <c r="C67" i="11" s="1"/>
  <c r="C114" i="11" s="1"/>
  <c r="B107" i="11"/>
  <c r="L107" i="11" s="1"/>
  <c r="B42" i="11"/>
  <c r="L50" i="11"/>
  <c r="I40" i="10"/>
  <c r="J40" i="10" s="1"/>
  <c r="H47" i="10"/>
  <c r="H53" i="10"/>
  <c r="I51" i="10"/>
  <c r="B104" i="10"/>
  <c r="B112" i="10" s="1"/>
  <c r="F69" i="10"/>
  <c r="F13" i="10"/>
  <c r="D36" i="10"/>
  <c r="F21" i="10"/>
  <c r="G21" i="10" s="1"/>
  <c r="H21" i="10" s="1"/>
  <c r="I21" i="10" s="1"/>
  <c r="E36" i="10"/>
  <c r="C95" i="10"/>
  <c r="C104" i="10" s="1"/>
  <c r="G66" i="10"/>
  <c r="I94" i="10"/>
  <c r="J73" i="10"/>
  <c r="I47" i="10"/>
  <c r="H13" i="10"/>
  <c r="F36" i="10"/>
  <c r="J47" i="10"/>
  <c r="I56" i="10"/>
  <c r="C94" i="10"/>
  <c r="D71" i="10"/>
  <c r="G13" i="10"/>
  <c r="I13" i="10"/>
  <c r="K47" i="10"/>
  <c r="G94" i="10"/>
  <c r="C103" i="10"/>
  <c r="D97" i="10"/>
  <c r="C17" i="10"/>
  <c r="C18" i="10" s="1"/>
  <c r="D16" i="10"/>
  <c r="J13" i="10"/>
  <c r="H36" i="10"/>
  <c r="C36" i="10"/>
  <c r="B47" i="10"/>
  <c r="B54" i="10" s="1"/>
  <c r="C42" i="10"/>
  <c r="D42" i="10" s="1"/>
  <c r="E42" i="10" s="1"/>
  <c r="H94" i="10"/>
  <c r="J90" i="10"/>
  <c r="C13" i="10"/>
  <c r="K13" i="10"/>
  <c r="G47" i="10"/>
  <c r="B36" i="10"/>
  <c r="B37" i="10" s="1"/>
  <c r="B58" i="10" s="1"/>
  <c r="F50" i="10"/>
  <c r="G48" i="10"/>
  <c r="D69" i="10"/>
  <c r="D50" i="10"/>
  <c r="F53" i="10"/>
  <c r="D56" i="10"/>
  <c r="D57" i="10" s="1"/>
  <c r="E69" i="10"/>
  <c r="C106" i="10"/>
  <c r="B103" i="10"/>
  <c r="E48" i="9"/>
  <c r="H46" i="9"/>
  <c r="H47" i="9" s="1"/>
  <c r="G22" i="9"/>
  <c r="G23" i="9" s="1"/>
  <c r="G48" i="9" s="1"/>
  <c r="H22" i="9"/>
  <c r="H23" i="9" s="1"/>
  <c r="H48" i="9" s="1"/>
  <c r="D22" i="9"/>
  <c r="D23" i="9" s="1"/>
  <c r="D48" i="9" s="1"/>
  <c r="L21" i="9"/>
  <c r="K39" i="9"/>
  <c r="L39" i="9"/>
  <c r="J125" i="9"/>
  <c r="H123" i="9"/>
  <c r="L16" i="9"/>
  <c r="I46" i="9"/>
  <c r="I47" i="9" s="1"/>
  <c r="L32" i="9"/>
  <c r="L35" i="9"/>
  <c r="F58" i="9"/>
  <c r="F71" i="9" s="1"/>
  <c r="L53" i="9"/>
  <c r="L70" i="9"/>
  <c r="I123" i="9"/>
  <c r="C107" i="9"/>
  <c r="C123" i="9" s="1"/>
  <c r="L82" i="9"/>
  <c r="K107" i="9"/>
  <c r="K123" i="9" s="1"/>
  <c r="F141" i="9"/>
  <c r="F142" i="9" s="1"/>
  <c r="E141" i="9"/>
  <c r="E142" i="9" s="1"/>
  <c r="L136" i="9"/>
  <c r="K17" i="9"/>
  <c r="D107" i="9"/>
  <c r="L43" i="9"/>
  <c r="B45" i="9"/>
  <c r="B46" i="9" s="1"/>
  <c r="K71" i="9"/>
  <c r="L56" i="9"/>
  <c r="L83" i="9"/>
  <c r="L114" i="9"/>
  <c r="L118" i="9"/>
  <c r="D71" i="9"/>
  <c r="H71" i="9"/>
  <c r="H125" i="9" s="1"/>
  <c r="F39" i="9"/>
  <c r="I11" i="9"/>
  <c r="I22" i="9" s="1"/>
  <c r="I23" i="9" s="1"/>
  <c r="L29" i="9"/>
  <c r="C46" i="9"/>
  <c r="C47" i="9" s="1"/>
  <c r="K33" i="9"/>
  <c r="K46" i="9" s="1"/>
  <c r="K47" i="9" s="1"/>
  <c r="L57" i="9"/>
  <c r="L75" i="9"/>
  <c r="B132" i="9"/>
  <c r="L130" i="9"/>
  <c r="L10" i="9"/>
  <c r="C39" i="9"/>
  <c r="C17" i="9"/>
  <c r="L17" i="9" s="1"/>
  <c r="B11" i="9"/>
  <c r="J11" i="9"/>
  <c r="J22" i="9" s="1"/>
  <c r="J23" i="9" s="1"/>
  <c r="L14" i="9"/>
  <c r="E33" i="9"/>
  <c r="E46" i="9" s="1"/>
  <c r="E47" i="9" s="1"/>
  <c r="L31" i="9"/>
  <c r="L37" i="9"/>
  <c r="K45" i="9"/>
  <c r="J45" i="9"/>
  <c r="J46" i="9" s="1"/>
  <c r="J47" i="9" s="1"/>
  <c r="L52" i="9"/>
  <c r="L54" i="9"/>
  <c r="C71" i="9"/>
  <c r="L64" i="9"/>
  <c r="E107" i="9"/>
  <c r="E123" i="9" s="1"/>
  <c r="E125" i="9" s="1"/>
  <c r="L119" i="9"/>
  <c r="L140" i="9"/>
  <c r="L135" i="9"/>
  <c r="L28" i="9"/>
  <c r="C11" i="9"/>
  <c r="K11" i="9"/>
  <c r="K22" i="9" s="1"/>
  <c r="K23" i="9" s="1"/>
  <c r="L20" i="9"/>
  <c r="F46" i="9"/>
  <c r="F47" i="9" s="1"/>
  <c r="F48" i="9" s="1"/>
  <c r="L38" i="9"/>
  <c r="L41" i="9"/>
  <c r="L44" i="9"/>
  <c r="B71" i="9"/>
  <c r="D65" i="9"/>
  <c r="L65" i="9" s="1"/>
  <c r="L61" i="9"/>
  <c r="I65" i="9"/>
  <c r="I71" i="9" s="1"/>
  <c r="I125" i="9" s="1"/>
  <c r="F123" i="9"/>
  <c r="D123" i="9"/>
  <c r="G123" i="9"/>
  <c r="G125" i="9" s="1"/>
  <c r="L91" i="9"/>
  <c r="L102" i="9"/>
  <c r="L106" i="9"/>
  <c r="L110" i="9"/>
  <c r="L131" i="9"/>
  <c r="L139" i="9"/>
  <c r="B80" i="9"/>
  <c r="L74" i="9"/>
  <c r="I132" i="9"/>
  <c r="I141" i="9" s="1"/>
  <c r="I142" i="9" s="1"/>
  <c r="C122" i="9"/>
  <c r="L122" i="9" s="1"/>
  <c r="F56" i="12" l="1"/>
  <c r="E57" i="12"/>
  <c r="C93" i="12"/>
  <c r="C94" i="12" s="1"/>
  <c r="C103" i="12" s="1"/>
  <c r="D92" i="12"/>
  <c r="H23" i="12"/>
  <c r="G26" i="12"/>
  <c r="G42" i="12" s="1"/>
  <c r="J45" i="12"/>
  <c r="F48" i="12"/>
  <c r="E53" i="12"/>
  <c r="E54" i="12" s="1"/>
  <c r="C102" i="12"/>
  <c r="D96" i="12"/>
  <c r="J17" i="12"/>
  <c r="J18" i="12" s="1"/>
  <c r="K16" i="12"/>
  <c r="K17" i="12" s="1"/>
  <c r="K18" i="12" s="1"/>
  <c r="C26" i="12"/>
  <c r="C42" i="12" s="1"/>
  <c r="C43" i="12" s="1"/>
  <c r="C58" i="12" s="1"/>
  <c r="D23" i="12"/>
  <c r="D26" i="12" s="1"/>
  <c r="D42" i="12" s="1"/>
  <c r="D43" i="12" s="1"/>
  <c r="D58" i="12" s="1"/>
  <c r="F10" i="12"/>
  <c r="E13" i="12"/>
  <c r="E43" i="12" s="1"/>
  <c r="E58" i="12" s="1"/>
  <c r="C134" i="11"/>
  <c r="B113" i="11"/>
  <c r="L113" i="11" s="1"/>
  <c r="L75" i="11"/>
  <c r="L35" i="11"/>
  <c r="J115" i="11"/>
  <c r="J134" i="11" s="1"/>
  <c r="G115" i="11"/>
  <c r="G134" i="11" s="1"/>
  <c r="B132" i="11"/>
  <c r="F115" i="11"/>
  <c r="F134" i="11" s="1"/>
  <c r="B43" i="11"/>
  <c r="L43" i="11" s="1"/>
  <c r="L42" i="11"/>
  <c r="F114" i="11"/>
  <c r="B16" i="11"/>
  <c r="L15" i="11"/>
  <c r="B67" i="11"/>
  <c r="C37" i="10"/>
  <c r="C58" i="10" s="1"/>
  <c r="I53" i="10"/>
  <c r="J51" i="10"/>
  <c r="C112" i="10"/>
  <c r="E71" i="10"/>
  <c r="D94" i="10"/>
  <c r="D95" i="10" s="1"/>
  <c r="D104" i="10" s="1"/>
  <c r="J94" i="10"/>
  <c r="K73" i="10"/>
  <c r="K94" i="10" s="1"/>
  <c r="I36" i="10"/>
  <c r="J21" i="10"/>
  <c r="E97" i="10"/>
  <c r="D103" i="10"/>
  <c r="C111" i="10"/>
  <c r="D106" i="10"/>
  <c r="D17" i="10"/>
  <c r="D18" i="10" s="1"/>
  <c r="D37" i="10" s="1"/>
  <c r="D58" i="10" s="1"/>
  <c r="E16" i="10"/>
  <c r="G36" i="10"/>
  <c r="G69" i="10"/>
  <c r="G95" i="10" s="1"/>
  <c r="H66" i="10"/>
  <c r="G50" i="10"/>
  <c r="G54" i="10" s="1"/>
  <c r="H48" i="10"/>
  <c r="E47" i="10"/>
  <c r="E54" i="10" s="1"/>
  <c r="F42" i="10"/>
  <c r="F47" i="10" s="1"/>
  <c r="F54" i="10" s="1"/>
  <c r="I57" i="10"/>
  <c r="J56" i="10"/>
  <c r="D47" i="10"/>
  <c r="D54" i="10" s="1"/>
  <c r="C47" i="10"/>
  <c r="C54" i="10" s="1"/>
  <c r="K40" i="10"/>
  <c r="F126" i="9"/>
  <c r="F143" i="9" s="1"/>
  <c r="B47" i="9"/>
  <c r="L47" i="9" s="1"/>
  <c r="L46" i="9"/>
  <c r="L132" i="9"/>
  <c r="B141" i="9"/>
  <c r="H126" i="9"/>
  <c r="H143" i="9" s="1"/>
  <c r="K48" i="9"/>
  <c r="C125" i="9"/>
  <c r="I48" i="9"/>
  <c r="I126" i="9" s="1"/>
  <c r="I143" i="9" s="1"/>
  <c r="L107" i="9"/>
  <c r="L58" i="9"/>
  <c r="C22" i="9"/>
  <c r="C23" i="9" s="1"/>
  <c r="C48" i="9" s="1"/>
  <c r="J48" i="9"/>
  <c r="J126" i="9" s="1"/>
  <c r="J143" i="9" s="1"/>
  <c r="G126" i="9"/>
  <c r="G143" i="9" s="1"/>
  <c r="L71" i="9"/>
  <c r="B125" i="9"/>
  <c r="L125" i="9" s="1"/>
  <c r="B22" i="9"/>
  <c r="L11" i="9"/>
  <c r="L33" i="9"/>
  <c r="L80" i="9"/>
  <c r="B123" i="9"/>
  <c r="L123" i="9" s="1"/>
  <c r="K125" i="9"/>
  <c r="F125" i="9"/>
  <c r="D125" i="9"/>
  <c r="D126" i="9" s="1"/>
  <c r="D143" i="9" s="1"/>
  <c r="L45" i="9"/>
  <c r="E126" i="9"/>
  <c r="E143" i="9" s="1"/>
  <c r="K45" i="12" l="1"/>
  <c r="G56" i="12"/>
  <c r="F57" i="12"/>
  <c r="I23" i="12"/>
  <c r="H26" i="12"/>
  <c r="H42" i="12" s="1"/>
  <c r="G10" i="12"/>
  <c r="F13" i="12"/>
  <c r="F43" i="12" s="1"/>
  <c r="F58" i="12" s="1"/>
  <c r="D102" i="12"/>
  <c r="E96" i="12"/>
  <c r="D93" i="12"/>
  <c r="D94" i="12" s="1"/>
  <c r="E92" i="12"/>
  <c r="G48" i="12"/>
  <c r="F53" i="12"/>
  <c r="F54" i="12" s="1"/>
  <c r="L132" i="11"/>
  <c r="B133" i="11"/>
  <c r="L133" i="11" s="1"/>
  <c r="L67" i="11"/>
  <c r="B114" i="11"/>
  <c r="L114" i="11" s="1"/>
  <c r="B44" i="11"/>
  <c r="L16" i="11"/>
  <c r="D112" i="10"/>
  <c r="J53" i="10"/>
  <c r="K51" i="10"/>
  <c r="K53" i="10" s="1"/>
  <c r="J57" i="10"/>
  <c r="K56" i="10"/>
  <c r="K57" i="10" s="1"/>
  <c r="E17" i="10"/>
  <c r="E18" i="10" s="1"/>
  <c r="E37" i="10" s="1"/>
  <c r="E58" i="10" s="1"/>
  <c r="F16" i="10"/>
  <c r="H50" i="10"/>
  <c r="H54" i="10" s="1"/>
  <c r="I48" i="10"/>
  <c r="D111" i="10"/>
  <c r="E106" i="10"/>
  <c r="K21" i="10"/>
  <c r="K36" i="10" s="1"/>
  <c r="K37" i="10" s="1"/>
  <c r="J36" i="10"/>
  <c r="J37" i="10" s="1"/>
  <c r="F71" i="10"/>
  <c r="F94" i="10" s="1"/>
  <c r="F95" i="10" s="1"/>
  <c r="E94" i="10"/>
  <c r="E95" i="10" s="1"/>
  <c r="E104" i="10" s="1"/>
  <c r="H69" i="10"/>
  <c r="H95" i="10" s="1"/>
  <c r="I66" i="10"/>
  <c r="F97" i="10"/>
  <c r="E103" i="10"/>
  <c r="K126" i="9"/>
  <c r="K143" i="9" s="1"/>
  <c r="B142" i="9"/>
  <c r="L142" i="9" s="1"/>
  <c r="L141" i="9"/>
  <c r="C126" i="9"/>
  <c r="C143" i="9" s="1"/>
  <c r="B23" i="9"/>
  <c r="L22" i="9"/>
  <c r="H10" i="12" l="1"/>
  <c r="G13" i="12"/>
  <c r="G43" i="12" s="1"/>
  <c r="E102" i="12"/>
  <c r="F96" i="12"/>
  <c r="E93" i="12"/>
  <c r="E94" i="12" s="1"/>
  <c r="E103" i="12" s="1"/>
  <c r="F92" i="12"/>
  <c r="G53" i="12"/>
  <c r="G54" i="12" s="1"/>
  <c r="H48" i="12"/>
  <c r="I26" i="12"/>
  <c r="I42" i="12" s="1"/>
  <c r="J23" i="12"/>
  <c r="D103" i="12"/>
  <c r="G57" i="12"/>
  <c r="H56" i="12"/>
  <c r="L44" i="11"/>
  <c r="B115" i="11"/>
  <c r="G16" i="10"/>
  <c r="F17" i="10"/>
  <c r="F18" i="10" s="1"/>
  <c r="F37" i="10" s="1"/>
  <c r="F58" i="10" s="1"/>
  <c r="G97" i="10"/>
  <c r="F103" i="10"/>
  <c r="F104" i="10" s="1"/>
  <c r="E111" i="10"/>
  <c r="E112" i="10" s="1"/>
  <c r="F106" i="10"/>
  <c r="I50" i="10"/>
  <c r="I54" i="10" s="1"/>
  <c r="J48" i="10"/>
  <c r="I69" i="10"/>
  <c r="I95" i="10" s="1"/>
  <c r="J66" i="10"/>
  <c r="B48" i="9"/>
  <c r="L23" i="9"/>
  <c r="G92" i="12" l="1"/>
  <c r="F93" i="12"/>
  <c r="F94" i="12" s="1"/>
  <c r="H57" i="12"/>
  <c r="I56" i="12"/>
  <c r="G96" i="12"/>
  <c r="F102" i="12"/>
  <c r="J26" i="12"/>
  <c r="J42" i="12" s="1"/>
  <c r="K23" i="12"/>
  <c r="K26" i="12" s="1"/>
  <c r="K42" i="12" s="1"/>
  <c r="G58" i="12"/>
  <c r="H13" i="12"/>
  <c r="H43" i="12" s="1"/>
  <c r="I10" i="12"/>
  <c r="H53" i="12"/>
  <c r="H54" i="12" s="1"/>
  <c r="I48" i="12"/>
  <c r="L115" i="11"/>
  <c r="B134" i="11"/>
  <c r="L134" i="11" s="1"/>
  <c r="F112" i="10"/>
  <c r="K66" i="10"/>
  <c r="K69" i="10" s="1"/>
  <c r="K95" i="10" s="1"/>
  <c r="J69" i="10"/>
  <c r="J95" i="10" s="1"/>
  <c r="G103" i="10"/>
  <c r="G104" i="10" s="1"/>
  <c r="H97" i="10"/>
  <c r="K48" i="10"/>
  <c r="K50" i="10" s="1"/>
  <c r="K54" i="10" s="1"/>
  <c r="K58" i="10" s="1"/>
  <c r="J50" i="10"/>
  <c r="J54" i="10" s="1"/>
  <c r="J58" i="10" s="1"/>
  <c r="G106" i="10"/>
  <c r="F111" i="10"/>
  <c r="H16" i="10"/>
  <c r="G17" i="10"/>
  <c r="G18" i="10" s="1"/>
  <c r="G37" i="10" s="1"/>
  <c r="G58" i="10" s="1"/>
  <c r="B126" i="9"/>
  <c r="L48" i="9"/>
  <c r="I57" i="12" l="1"/>
  <c r="J56" i="12"/>
  <c r="I53" i="12"/>
  <c r="I54" i="12" s="1"/>
  <c r="J48" i="12"/>
  <c r="J10" i="12"/>
  <c r="I13" i="12"/>
  <c r="I43" i="12" s="1"/>
  <c r="I58" i="12" s="1"/>
  <c r="F103" i="12"/>
  <c r="H96" i="12"/>
  <c r="G102" i="12"/>
  <c r="H58" i="12"/>
  <c r="G93" i="12"/>
  <c r="G94" i="12" s="1"/>
  <c r="G103" i="12" s="1"/>
  <c r="H92" i="12"/>
  <c r="G111" i="10"/>
  <c r="G112" i="10" s="1"/>
  <c r="H106" i="10"/>
  <c r="I16" i="10"/>
  <c r="I17" i="10" s="1"/>
  <c r="I18" i="10" s="1"/>
  <c r="I37" i="10" s="1"/>
  <c r="I58" i="10" s="1"/>
  <c r="H17" i="10"/>
  <c r="H18" i="10" s="1"/>
  <c r="H37" i="10" s="1"/>
  <c r="H58" i="10" s="1"/>
  <c r="H103" i="10"/>
  <c r="H104" i="10" s="1"/>
  <c r="I97" i="10"/>
  <c r="B143" i="9"/>
  <c r="L143" i="9" s="1"/>
  <c r="L126" i="9"/>
  <c r="H93" i="12" l="1"/>
  <c r="H94" i="12" s="1"/>
  <c r="I92" i="12"/>
  <c r="I96" i="12"/>
  <c r="H102" i="12"/>
  <c r="J13" i="12"/>
  <c r="J43" i="12" s="1"/>
  <c r="J58" i="12" s="1"/>
  <c r="K10" i="12"/>
  <c r="K13" i="12" s="1"/>
  <c r="K43" i="12" s="1"/>
  <c r="K58" i="12" s="1"/>
  <c r="J57" i="12"/>
  <c r="K56" i="12"/>
  <c r="K57" i="12" s="1"/>
  <c r="K48" i="12"/>
  <c r="K53" i="12" s="1"/>
  <c r="K54" i="12" s="1"/>
  <c r="J53" i="12"/>
  <c r="J54" i="12" s="1"/>
  <c r="H111" i="10"/>
  <c r="H112" i="10" s="1"/>
  <c r="I106" i="10"/>
  <c r="I103" i="10"/>
  <c r="I104" i="10" s="1"/>
  <c r="J97" i="10"/>
  <c r="J96" i="12" l="1"/>
  <c r="I102" i="12"/>
  <c r="I93" i="12"/>
  <c r="I94" i="12" s="1"/>
  <c r="I103" i="12" s="1"/>
  <c r="J92" i="12"/>
  <c r="H103" i="12"/>
  <c r="I111" i="10"/>
  <c r="I112" i="10" s="1"/>
  <c r="J106" i="10"/>
  <c r="J103" i="10"/>
  <c r="J104" i="10" s="1"/>
  <c r="K97" i="10"/>
  <c r="K103" i="10" s="1"/>
  <c r="K104" i="10" s="1"/>
  <c r="J93" i="12" l="1"/>
  <c r="J94" i="12" s="1"/>
  <c r="J103" i="12" s="1"/>
  <c r="K92" i="12"/>
  <c r="K93" i="12" s="1"/>
  <c r="K94" i="12" s="1"/>
  <c r="J102" i="12"/>
  <c r="K96" i="12"/>
  <c r="K102" i="12" s="1"/>
  <c r="J111" i="10"/>
  <c r="J112" i="10" s="1"/>
  <c r="K106" i="10"/>
  <c r="K111" i="10" s="1"/>
  <c r="K112" i="10" s="1"/>
  <c r="K103" i="12" l="1"/>
  <c r="N71" i="3"/>
  <c r="M71" i="3"/>
  <c r="N70" i="3"/>
  <c r="S61" i="3"/>
  <c r="P61" i="3"/>
  <c r="BI25" i="3" s="1"/>
  <c r="S47" i="3"/>
  <c r="P47" i="3"/>
  <c r="BI11" i="3" s="1"/>
  <c r="S45" i="3"/>
  <c r="P45" i="3"/>
  <c r="S42" i="3"/>
  <c r="P42" i="3"/>
  <c r="R41" i="3"/>
  <c r="S41" i="3" s="1"/>
  <c r="G41" i="3"/>
  <c r="H41" i="3" s="1"/>
  <c r="I41" i="3" s="1"/>
  <c r="J41" i="3" s="1"/>
  <c r="K41" i="3" s="1"/>
  <c r="L41" i="3" s="1"/>
  <c r="M41" i="3" s="1"/>
  <c r="N41" i="3" s="1"/>
  <c r="O41" i="3" s="1"/>
  <c r="P41" i="3" s="1"/>
  <c r="F41" i="3"/>
  <c r="E41" i="3"/>
  <c r="AL36" i="3"/>
  <c r="AJ36" i="3"/>
  <c r="AD36" i="3"/>
  <c r="AC36" i="3"/>
  <c r="Z36" i="3"/>
  <c r="Y36" i="3"/>
  <c r="X36" i="3"/>
  <c r="AP35" i="3"/>
  <c r="AO35" i="3"/>
  <c r="AN35" i="3"/>
  <c r="AL35" i="3"/>
  <c r="AK35" i="3"/>
  <c r="AK36" i="3" s="1"/>
  <c r="AJ35" i="3"/>
  <c r="AC35" i="3"/>
  <c r="BL34" i="3"/>
  <c r="BK33" i="3"/>
  <c r="BJ33" i="3"/>
  <c r="BI33" i="3"/>
  <c r="BH33" i="3"/>
  <c r="BG33" i="3"/>
  <c r="BF33" i="3"/>
  <c r="BE33" i="3"/>
  <c r="BD33" i="3"/>
  <c r="BL33" i="3" s="1"/>
  <c r="BC33" i="3"/>
  <c r="AZ33" i="3"/>
  <c r="BA33" i="3" s="1"/>
  <c r="AY33" i="3"/>
  <c r="AX33" i="3"/>
  <c r="BK32" i="3"/>
  <c r="BJ32" i="3"/>
  <c r="BI32" i="3"/>
  <c r="BH32" i="3"/>
  <c r="BG32" i="3"/>
  <c r="BF32" i="3"/>
  <c r="BE32" i="3"/>
  <c r="BD32" i="3"/>
  <c r="BC32" i="3"/>
  <c r="BL32" i="3" s="1"/>
  <c r="BA32" i="3"/>
  <c r="AZ32" i="3"/>
  <c r="AY32" i="3"/>
  <c r="BK31" i="3"/>
  <c r="BJ31" i="3"/>
  <c r="BI31" i="3"/>
  <c r="BH31" i="3"/>
  <c r="BG31" i="3"/>
  <c r="BF31" i="3"/>
  <c r="BE31" i="3"/>
  <c r="BD31" i="3"/>
  <c r="BL31" i="3" s="1"/>
  <c r="BC31" i="3"/>
  <c r="AZ31" i="3"/>
  <c r="AY31" i="3"/>
  <c r="BA31" i="3" s="1"/>
  <c r="BK30" i="3"/>
  <c r="BJ30" i="3"/>
  <c r="BI30" i="3"/>
  <c r="BH30" i="3"/>
  <c r="BG30" i="3"/>
  <c r="BF30" i="3"/>
  <c r="BE30" i="3"/>
  <c r="BD30" i="3"/>
  <c r="BL30" i="3" s="1"/>
  <c r="BC30" i="3"/>
  <c r="AZ30" i="3"/>
  <c r="BA30" i="3" s="1"/>
  <c r="AY30" i="3"/>
  <c r="BK29" i="3"/>
  <c r="BJ29" i="3"/>
  <c r="BI29" i="3"/>
  <c r="BH29" i="3"/>
  <c r="BG29" i="3"/>
  <c r="BF29" i="3"/>
  <c r="BE29" i="3"/>
  <c r="BD29" i="3"/>
  <c r="BC29" i="3"/>
  <c r="BL29" i="3" s="1"/>
  <c r="AZ29" i="3"/>
  <c r="BA29" i="3" s="1"/>
  <c r="AY29" i="3"/>
  <c r="AX29" i="3"/>
  <c r="BK28" i="3"/>
  <c r="BJ28" i="3"/>
  <c r="BI28" i="3"/>
  <c r="BH28" i="3"/>
  <c r="BG28" i="3"/>
  <c r="BF28" i="3"/>
  <c r="BE28" i="3"/>
  <c r="BD28" i="3"/>
  <c r="BL28" i="3" s="1"/>
  <c r="BC28" i="3"/>
  <c r="AZ28" i="3"/>
  <c r="AY28" i="3"/>
  <c r="BA28" i="3" s="1"/>
  <c r="BK27" i="3"/>
  <c r="BJ27" i="3"/>
  <c r="BI27" i="3"/>
  <c r="BH27" i="3"/>
  <c r="BG27" i="3"/>
  <c r="BF27" i="3"/>
  <c r="BE27" i="3"/>
  <c r="BD27" i="3"/>
  <c r="BL27" i="3" s="1"/>
  <c r="BC27" i="3"/>
  <c r="AZ27" i="3"/>
  <c r="BA27" i="3" s="1"/>
  <c r="AY27" i="3"/>
  <c r="BK26" i="3"/>
  <c r="BJ26" i="3"/>
  <c r="BI26" i="3"/>
  <c r="BH26" i="3"/>
  <c r="BG26" i="3"/>
  <c r="BF26" i="3"/>
  <c r="BE26" i="3"/>
  <c r="BD26" i="3"/>
  <c r="BC26" i="3"/>
  <c r="BL26" i="3" s="1"/>
  <c r="AZ26" i="3"/>
  <c r="BA26" i="3" s="1"/>
  <c r="AY26" i="3"/>
  <c r="BK25" i="3"/>
  <c r="BJ25" i="3"/>
  <c r="BH25" i="3"/>
  <c r="BG25" i="3"/>
  <c r="BF25" i="3"/>
  <c r="BE25" i="3"/>
  <c r="BD25" i="3"/>
  <c r="BC25" i="3"/>
  <c r="AZ25" i="3"/>
  <c r="AY25" i="3"/>
  <c r="BA25" i="3" s="1"/>
  <c r="AV25" i="3"/>
  <c r="BK24" i="3"/>
  <c r="BJ24" i="3"/>
  <c r="BI24" i="3"/>
  <c r="BH24" i="3"/>
  <c r="BG24" i="3"/>
  <c r="BF24" i="3"/>
  <c r="BE24" i="3"/>
  <c r="BD24" i="3"/>
  <c r="BL24" i="3" s="1"/>
  <c r="BC24" i="3"/>
  <c r="AZ24" i="3"/>
  <c r="BA24" i="3" s="1"/>
  <c r="AY24" i="3"/>
  <c r="BK23" i="3"/>
  <c r="BJ23" i="3"/>
  <c r="BI23" i="3"/>
  <c r="BH23" i="3"/>
  <c r="BG23" i="3"/>
  <c r="BF23" i="3"/>
  <c r="BE23" i="3"/>
  <c r="BD23" i="3"/>
  <c r="BC23" i="3"/>
  <c r="BL23" i="3" s="1"/>
  <c r="AZ23" i="3"/>
  <c r="BA23" i="3" s="1"/>
  <c r="AY23" i="3"/>
  <c r="BK22" i="3"/>
  <c r="BJ22" i="3"/>
  <c r="BI22" i="3"/>
  <c r="BH22" i="3"/>
  <c r="BG22" i="3"/>
  <c r="BF22" i="3"/>
  <c r="BE22" i="3"/>
  <c r="BD22" i="3"/>
  <c r="BC22" i="3"/>
  <c r="BL22" i="3" s="1"/>
  <c r="AZ22" i="3"/>
  <c r="AY22" i="3"/>
  <c r="BA22" i="3" s="1"/>
  <c r="BK21" i="3"/>
  <c r="BJ21" i="3"/>
  <c r="BI21" i="3"/>
  <c r="BH21" i="3"/>
  <c r="BG21" i="3"/>
  <c r="BF21" i="3"/>
  <c r="BE21" i="3"/>
  <c r="BD21" i="3"/>
  <c r="BC21" i="3"/>
  <c r="BL21" i="3" s="1"/>
  <c r="AZ21" i="3"/>
  <c r="AY21" i="3"/>
  <c r="BA21" i="3" s="1"/>
  <c r="BK20" i="3"/>
  <c r="BJ20" i="3"/>
  <c r="BI20" i="3"/>
  <c r="BH20" i="3"/>
  <c r="BG20" i="3"/>
  <c r="BF20" i="3"/>
  <c r="BE20" i="3"/>
  <c r="BD20" i="3"/>
  <c r="BC20" i="3"/>
  <c r="BL20" i="3" s="1"/>
  <c r="AZ20" i="3"/>
  <c r="AY20" i="3"/>
  <c r="BA20" i="3" s="1"/>
  <c r="BK19" i="3"/>
  <c r="BJ19" i="3"/>
  <c r="BI19" i="3"/>
  <c r="BH19" i="3"/>
  <c r="BG19" i="3"/>
  <c r="BF19" i="3"/>
  <c r="BE19" i="3"/>
  <c r="BD19" i="3"/>
  <c r="BL19" i="3" s="1"/>
  <c r="BC19" i="3"/>
  <c r="BA19" i="3"/>
  <c r="AZ19" i="3"/>
  <c r="AY19" i="3"/>
  <c r="AX19" i="3"/>
  <c r="BK18" i="3"/>
  <c r="BJ18" i="3"/>
  <c r="BI18" i="3"/>
  <c r="BH18" i="3"/>
  <c r="BG18" i="3"/>
  <c r="BF18" i="3"/>
  <c r="BE18" i="3"/>
  <c r="BD18" i="3"/>
  <c r="BC18" i="3"/>
  <c r="BL18" i="3" s="1"/>
  <c r="AZ18" i="3"/>
  <c r="AY18" i="3"/>
  <c r="BA18" i="3" s="1"/>
  <c r="BK17" i="3"/>
  <c r="BJ17" i="3"/>
  <c r="BI17" i="3"/>
  <c r="BH17" i="3"/>
  <c r="BG17" i="3"/>
  <c r="BF17" i="3"/>
  <c r="BE17" i="3"/>
  <c r="BD17" i="3"/>
  <c r="BC17" i="3"/>
  <c r="BL17" i="3" s="1"/>
  <c r="AZ17" i="3"/>
  <c r="AY17" i="3"/>
  <c r="BA17" i="3" s="1"/>
  <c r="BK16" i="3"/>
  <c r="BJ16" i="3"/>
  <c r="BI16" i="3"/>
  <c r="BH16" i="3"/>
  <c r="BG16" i="3"/>
  <c r="BF16" i="3"/>
  <c r="BE16" i="3"/>
  <c r="BD16" i="3"/>
  <c r="BL16" i="3" s="1"/>
  <c r="BC16" i="3"/>
  <c r="BA16" i="3"/>
  <c r="AZ16" i="3"/>
  <c r="AY16" i="3"/>
  <c r="BK15" i="3"/>
  <c r="BJ15" i="3"/>
  <c r="BI15" i="3"/>
  <c r="BH15" i="3"/>
  <c r="BG15" i="3"/>
  <c r="BF15" i="3"/>
  <c r="BE15" i="3"/>
  <c r="BD15" i="3"/>
  <c r="BC15" i="3"/>
  <c r="BL15" i="3" s="1"/>
  <c r="BA15" i="3"/>
  <c r="AZ15" i="3"/>
  <c r="AY15" i="3"/>
  <c r="BK14" i="3"/>
  <c r="BJ14" i="3"/>
  <c r="BI14" i="3"/>
  <c r="BH14" i="3"/>
  <c r="BG14" i="3"/>
  <c r="BF14" i="3"/>
  <c r="BE14" i="3"/>
  <c r="BD14" i="3"/>
  <c r="BL14" i="3" s="1"/>
  <c r="BC14" i="3"/>
  <c r="AZ14" i="3"/>
  <c r="AY14" i="3"/>
  <c r="BA14" i="3" s="1"/>
  <c r="AX14" i="3"/>
  <c r="BK13" i="3"/>
  <c r="BJ13" i="3"/>
  <c r="BI13" i="3"/>
  <c r="BH13" i="3"/>
  <c r="BG13" i="3"/>
  <c r="BF13" i="3"/>
  <c r="BE13" i="3"/>
  <c r="BD13" i="3"/>
  <c r="BL13" i="3" s="1"/>
  <c r="BC13" i="3"/>
  <c r="BA13" i="3"/>
  <c r="AZ13" i="3"/>
  <c r="AY13" i="3"/>
  <c r="AX13" i="3"/>
  <c r="BK12" i="3"/>
  <c r="BJ12" i="3"/>
  <c r="BI12" i="3"/>
  <c r="BH12" i="3"/>
  <c r="BH35" i="3" s="1"/>
  <c r="BH36" i="3" s="1"/>
  <c r="BG12" i="3"/>
  <c r="BF12" i="3"/>
  <c r="BE12" i="3"/>
  <c r="BD12" i="3"/>
  <c r="BC12" i="3"/>
  <c r="BL12" i="3" s="1"/>
  <c r="AZ12" i="3"/>
  <c r="AY12" i="3"/>
  <c r="BA12" i="3" s="1"/>
  <c r="BK11" i="3"/>
  <c r="BJ11" i="3"/>
  <c r="BH11" i="3"/>
  <c r="BF11" i="3"/>
  <c r="BE11" i="3"/>
  <c r="BD11" i="3"/>
  <c r="BC11" i="3"/>
  <c r="AZ11" i="3"/>
  <c r="AY11" i="3"/>
  <c r="BA11" i="3" s="1"/>
  <c r="AW11" i="3"/>
  <c r="AV11" i="3"/>
  <c r="AB11" i="3"/>
  <c r="BG11" i="3" s="1"/>
  <c r="BK10" i="3"/>
  <c r="BJ10" i="3"/>
  <c r="BI10" i="3"/>
  <c r="BH10" i="3"/>
  <c r="BG10" i="3"/>
  <c r="BF10" i="3"/>
  <c r="BE10" i="3"/>
  <c r="BD10" i="3"/>
  <c r="BC10" i="3"/>
  <c r="BL10" i="3" s="1"/>
  <c r="AZ10" i="3"/>
  <c r="AY10" i="3"/>
  <c r="BA10" i="3" s="1"/>
  <c r="BK9" i="3"/>
  <c r="BJ9" i="3"/>
  <c r="BH9" i="3"/>
  <c r="BG9" i="3"/>
  <c r="BF9" i="3"/>
  <c r="BE9" i="3"/>
  <c r="BD9" i="3"/>
  <c r="BC9" i="3"/>
  <c r="BA9" i="3"/>
  <c r="AZ9" i="3"/>
  <c r="AY9" i="3"/>
  <c r="AW9" i="3"/>
  <c r="AV9" i="3"/>
  <c r="BK8" i="3"/>
  <c r="BK35" i="3" s="1"/>
  <c r="BK36" i="3" s="1"/>
  <c r="BJ8" i="3"/>
  <c r="BI8" i="3"/>
  <c r="BH8" i="3"/>
  <c r="BG8" i="3"/>
  <c r="BF8" i="3"/>
  <c r="BE8" i="3"/>
  <c r="BE35" i="3" s="1"/>
  <c r="BE36" i="3" s="1"/>
  <c r="BD8" i="3"/>
  <c r="BD35" i="3" s="1"/>
  <c r="BD36" i="3" s="1"/>
  <c r="BC8" i="3"/>
  <c r="BL8" i="3" s="1"/>
  <c r="AZ8" i="3"/>
  <c r="BA8" i="3" s="1"/>
  <c r="AY8" i="3"/>
  <c r="BK7" i="3"/>
  <c r="BJ7" i="3"/>
  <c r="BJ35" i="3" s="1"/>
  <c r="BI7" i="3"/>
  <c r="BH7" i="3"/>
  <c r="BG7" i="3"/>
  <c r="BG35" i="3" s="1"/>
  <c r="BG36" i="3" s="1"/>
  <c r="BF7" i="3"/>
  <c r="BF35" i="3" s="1"/>
  <c r="BF36" i="3" s="1"/>
  <c r="BE7" i="3"/>
  <c r="BD7" i="3"/>
  <c r="BC7" i="3"/>
  <c r="BL7" i="3" s="1"/>
  <c r="AZ7" i="3"/>
  <c r="AZ35" i="3" s="1"/>
  <c r="AZ36" i="3" s="1"/>
  <c r="AY7" i="3"/>
  <c r="BA7" i="3" s="1"/>
  <c r="BK6" i="3"/>
  <c r="BI6" i="3"/>
  <c r="BH6" i="3"/>
  <c r="BG6" i="3"/>
  <c r="BF6" i="3"/>
  <c r="BE6" i="3"/>
  <c r="BD6" i="3"/>
  <c r="BC6" i="3"/>
  <c r="AZ6" i="3"/>
  <c r="AY6" i="3"/>
  <c r="BA6" i="3" s="1"/>
  <c r="AX6" i="3"/>
  <c r="AW6" i="3"/>
  <c r="AV6" i="3"/>
  <c r="AP6" i="3"/>
  <c r="AP36" i="3" s="1"/>
  <c r="AO6" i="3"/>
  <c r="AN6" i="3"/>
  <c r="E5" i="3"/>
  <c r="F5" i="3" s="1"/>
  <c r="G5" i="3" s="1"/>
  <c r="H5" i="3" s="1"/>
  <c r="I5" i="3" s="1"/>
  <c r="BL11" i="3" l="1"/>
  <c r="S70" i="3"/>
  <c r="S71" i="3" s="1"/>
  <c r="AV35" i="3"/>
  <c r="AV36" i="3" s="1"/>
  <c r="P70" i="3"/>
  <c r="P71" i="3" s="1"/>
  <c r="BL25" i="3"/>
  <c r="AW35" i="3"/>
  <c r="AW36" i="3" s="1"/>
  <c r="BJ6" i="3"/>
  <c r="BL6" i="3" s="1"/>
  <c r="AX35" i="3"/>
  <c r="AX36" i="3" s="1"/>
  <c r="AN36" i="3"/>
  <c r="AO36" i="3"/>
  <c r="BA35" i="3"/>
  <c r="BA36" i="3" s="1"/>
  <c r="BC35" i="3"/>
  <c r="BC36" i="3" s="1"/>
  <c r="AB35" i="3"/>
  <c r="AB36" i="3" s="1"/>
  <c r="BI9" i="3"/>
  <c r="BI35" i="3" s="1"/>
  <c r="BI36" i="3" s="1"/>
  <c r="AY35" i="3"/>
  <c r="AY36" i="3" s="1"/>
  <c r="AD59" i="2"/>
  <c r="AD61" i="2" s="1"/>
  <c r="S59" i="2"/>
  <c r="R59" i="2"/>
  <c r="R62" i="2" s="1"/>
  <c r="Q59" i="2"/>
  <c r="Q62" i="2" s="1"/>
  <c r="P59" i="2"/>
  <c r="O59" i="2"/>
  <c r="N59" i="2"/>
  <c r="M59" i="2"/>
  <c r="K59" i="2"/>
  <c r="J59" i="2"/>
  <c r="I59" i="2"/>
  <c r="H59" i="2"/>
  <c r="G59" i="2"/>
  <c r="F59" i="2"/>
  <c r="E59" i="2"/>
  <c r="D59" i="2"/>
  <c r="C59" i="2"/>
  <c r="B59" i="2"/>
  <c r="AS58" i="2"/>
  <c r="AR58" i="2"/>
  <c r="AQ58" i="2"/>
  <c r="AP58" i="2"/>
  <c r="AO58" i="2"/>
  <c r="AN58" i="2"/>
  <c r="AM58" i="2"/>
  <c r="AL58" i="2"/>
  <c r="AK58" i="2"/>
  <c r="AJ58" i="2"/>
  <c r="AG58" i="2"/>
  <c r="AF58" i="2"/>
  <c r="AE58" i="2"/>
  <c r="AD58" i="2"/>
  <c r="AC58" i="2"/>
  <c r="AB58" i="2"/>
  <c r="AA58" i="2"/>
  <c r="AA59" i="2" s="1"/>
  <c r="Z58" i="2"/>
  <c r="W58" i="2"/>
  <c r="AT58" i="2" s="1"/>
  <c r="AF57" i="2"/>
  <c r="AE57" i="2"/>
  <c r="AD57" i="2"/>
  <c r="AG57" i="2" s="1"/>
  <c r="AC57" i="2"/>
  <c r="AB57" i="2"/>
  <c r="AA57" i="2"/>
  <c r="Z57" i="2"/>
  <c r="W57" i="2"/>
  <c r="L57" i="2"/>
  <c r="AQ57" i="2" s="1"/>
  <c r="AR56" i="2"/>
  <c r="AN56" i="2"/>
  <c r="AM56" i="2"/>
  <c r="AL56" i="2"/>
  <c r="AJ56" i="2"/>
  <c r="AF56" i="2"/>
  <c r="AE56" i="2"/>
  <c r="AD56" i="2"/>
  <c r="AG56" i="2" s="1"/>
  <c r="AC56" i="2"/>
  <c r="AC59" i="2" s="1"/>
  <c r="AB56" i="2"/>
  <c r="AA56" i="2"/>
  <c r="Z56" i="2"/>
  <c r="W56" i="2"/>
  <c r="AT56" i="2" s="1"/>
  <c r="L56" i="2"/>
  <c r="AS56" i="2" s="1"/>
  <c r="AS55" i="2"/>
  <c r="AR55" i="2"/>
  <c r="AQ55" i="2"/>
  <c r="AO55" i="2"/>
  <c r="AN55" i="2"/>
  <c r="AM55" i="2"/>
  <c r="AL55" i="2"/>
  <c r="AK55" i="2"/>
  <c r="AJ55" i="2"/>
  <c r="AF55" i="2"/>
  <c r="AF59" i="2" s="1"/>
  <c r="AE55" i="2"/>
  <c r="AE59" i="2" s="1"/>
  <c r="AD55" i="2"/>
  <c r="AC55" i="2"/>
  <c r="AB55" i="2"/>
  <c r="AB59" i="2" s="1"/>
  <c r="AA55" i="2"/>
  <c r="Z55" i="2"/>
  <c r="Z59" i="2" s="1"/>
  <c r="W55" i="2"/>
  <c r="L55" i="2"/>
  <c r="AP55" i="2" s="1"/>
  <c r="AT54" i="2"/>
  <c r="AS54" i="2"/>
  <c r="AR54" i="2"/>
  <c r="AQ54" i="2"/>
  <c r="W54" i="2"/>
  <c r="S54" i="2"/>
  <c r="T51" i="2"/>
  <c r="AT50" i="2"/>
  <c r="AS50" i="2"/>
  <c r="AR50" i="2"/>
  <c r="AQ50" i="2"/>
  <c r="AP50" i="2"/>
  <c r="AO50" i="2"/>
  <c r="AN50" i="2"/>
  <c r="AM50" i="2"/>
  <c r="AL50" i="2"/>
  <c r="AK50" i="2"/>
  <c r="AJ50" i="2"/>
  <c r="T49" i="2"/>
  <c r="S49" i="2"/>
  <c r="M49" i="2"/>
  <c r="L49" i="2"/>
  <c r="K49" i="2"/>
  <c r="J49" i="2"/>
  <c r="I49" i="2"/>
  <c r="H49" i="2"/>
  <c r="G49" i="2"/>
  <c r="F49" i="2"/>
  <c r="E49" i="2"/>
  <c r="D49" i="2"/>
  <c r="C49" i="2"/>
  <c r="B49" i="2"/>
  <c r="T48" i="2"/>
  <c r="R48" i="2"/>
  <c r="M48" i="2"/>
  <c r="L48" i="2"/>
  <c r="K48" i="2"/>
  <c r="J48" i="2"/>
  <c r="I48" i="2"/>
  <c r="H48" i="2"/>
  <c r="G48" i="2"/>
  <c r="F48" i="2"/>
  <c r="E48" i="2"/>
  <c r="D48" i="2"/>
  <c r="C48" i="2"/>
  <c r="B48" i="2"/>
  <c r="T47" i="2"/>
  <c r="Q47" i="2"/>
  <c r="M47" i="2"/>
  <c r="M51" i="2" s="1"/>
  <c r="L47" i="2"/>
  <c r="L51" i="2" s="1"/>
  <c r="K47" i="2"/>
  <c r="K51" i="2" s="1"/>
  <c r="J47" i="2"/>
  <c r="J51" i="2" s="1"/>
  <c r="I47" i="2"/>
  <c r="I51" i="2" s="1"/>
  <c r="H47" i="2"/>
  <c r="H51" i="2" s="1"/>
  <c r="G47" i="2"/>
  <c r="G51" i="2" s="1"/>
  <c r="F47" i="2"/>
  <c r="F51" i="2" s="1"/>
  <c r="E47" i="2"/>
  <c r="E51" i="2" s="1"/>
  <c r="D47" i="2"/>
  <c r="D51" i="2" s="1"/>
  <c r="C47" i="2"/>
  <c r="C51" i="2" s="1"/>
  <c r="B47" i="2"/>
  <c r="B51" i="2" s="1"/>
  <c r="AT46" i="2"/>
  <c r="AS46" i="2"/>
  <c r="AR46" i="2"/>
  <c r="AQ46" i="2"/>
  <c r="W46" i="2"/>
  <c r="T46" i="2"/>
  <c r="S46" i="2"/>
  <c r="R43" i="2"/>
  <c r="Q43" i="2"/>
  <c r="P43" i="2"/>
  <c r="O43" i="2"/>
  <c r="N43" i="2"/>
  <c r="M43" i="2"/>
  <c r="P41" i="2"/>
  <c r="P51" i="2" s="1"/>
  <c r="N41" i="2"/>
  <c r="N51" i="2" s="1"/>
  <c r="H41" i="2"/>
  <c r="F41" i="2"/>
  <c r="AT40" i="2"/>
  <c r="AS40" i="2"/>
  <c r="AR40" i="2"/>
  <c r="AQ40" i="2"/>
  <c r="AP40" i="2"/>
  <c r="AO40" i="2"/>
  <c r="AN40" i="2"/>
  <c r="AM40" i="2"/>
  <c r="AL40" i="2"/>
  <c r="AK40" i="2"/>
  <c r="AJ40" i="2"/>
  <c r="AG40" i="2"/>
  <c r="AF40" i="2"/>
  <c r="AE40" i="2"/>
  <c r="AD40" i="2"/>
  <c r="AC40" i="2"/>
  <c r="AB40" i="2"/>
  <c r="AA40" i="2"/>
  <c r="Z40" i="2"/>
  <c r="AD39" i="2"/>
  <c r="AD49" i="2" s="1"/>
  <c r="AB39" i="2"/>
  <c r="AB49" i="2" s="1"/>
  <c r="W39" i="2"/>
  <c r="S39" i="2"/>
  <c r="S69" i="2" s="1"/>
  <c r="S79" i="2" s="1"/>
  <c r="R39" i="2"/>
  <c r="R49" i="2" s="1"/>
  <c r="Q39" i="2"/>
  <c r="Q69" i="2" s="1"/>
  <c r="Q79" i="2" s="1"/>
  <c r="P39" i="2"/>
  <c r="P69" i="2" s="1"/>
  <c r="P79" i="2" s="1"/>
  <c r="O39" i="2"/>
  <c r="AC39" i="2" s="1"/>
  <c r="AC49" i="2" s="1"/>
  <c r="N39" i="2"/>
  <c r="N69" i="2" s="1"/>
  <c r="N79" i="2" s="1"/>
  <c r="M39" i="2"/>
  <c r="M69" i="2" s="1"/>
  <c r="M79" i="2" s="1"/>
  <c r="L39" i="2"/>
  <c r="L69" i="2" s="1"/>
  <c r="L79" i="2" s="1"/>
  <c r="K39" i="2"/>
  <c r="AS39" i="2" s="1"/>
  <c r="AS49" i="2" s="1"/>
  <c r="J39" i="2"/>
  <c r="AR39" i="2" s="1"/>
  <c r="AR49" i="2" s="1"/>
  <c r="I39" i="2"/>
  <c r="I69" i="2" s="1"/>
  <c r="I79" i="2" s="1"/>
  <c r="H39" i="2"/>
  <c r="H69" i="2" s="1"/>
  <c r="H79" i="2" s="1"/>
  <c r="G39" i="2"/>
  <c r="AM39" i="2" s="1"/>
  <c r="AM49" i="2" s="1"/>
  <c r="F39" i="2"/>
  <c r="F69" i="2" s="1"/>
  <c r="F79" i="2" s="1"/>
  <c r="E39" i="2"/>
  <c r="E69" i="2" s="1"/>
  <c r="E79" i="2" s="1"/>
  <c r="D39" i="2"/>
  <c r="D69" i="2" s="1"/>
  <c r="D79" i="2" s="1"/>
  <c r="C39" i="2"/>
  <c r="AK39" i="2" s="1"/>
  <c r="AK49" i="2" s="1"/>
  <c r="B39" i="2"/>
  <c r="AJ39" i="2" s="1"/>
  <c r="AJ49" i="2" s="1"/>
  <c r="AB38" i="2"/>
  <c r="AB48" i="2" s="1"/>
  <c r="Z38" i="2"/>
  <c r="Z48" i="2" s="1"/>
  <c r="W38" i="2"/>
  <c r="S38" i="2"/>
  <c r="S68" i="2" s="1"/>
  <c r="S78" i="2" s="1"/>
  <c r="R38" i="2"/>
  <c r="R68" i="2" s="1"/>
  <c r="R78" i="2" s="1"/>
  <c r="Q38" i="2"/>
  <c r="AA38" i="2" s="1"/>
  <c r="AA48" i="2" s="1"/>
  <c r="P38" i="2"/>
  <c r="P68" i="2" s="1"/>
  <c r="P78" i="2" s="1"/>
  <c r="O38" i="2"/>
  <c r="O68" i="2" s="1"/>
  <c r="O78" i="2" s="1"/>
  <c r="N38" i="2"/>
  <c r="N68" i="2" s="1"/>
  <c r="N78" i="2" s="1"/>
  <c r="M38" i="2"/>
  <c r="AS38" i="2" s="1"/>
  <c r="AS48" i="2" s="1"/>
  <c r="L38" i="2"/>
  <c r="L68" i="2" s="1"/>
  <c r="L78" i="2" s="1"/>
  <c r="K38" i="2"/>
  <c r="K68" i="2" s="1"/>
  <c r="K78" i="2" s="1"/>
  <c r="J38" i="2"/>
  <c r="J68" i="2" s="1"/>
  <c r="J78" i="2" s="1"/>
  <c r="I38" i="2"/>
  <c r="I68" i="2" s="1"/>
  <c r="I78" i="2" s="1"/>
  <c r="H38" i="2"/>
  <c r="H68" i="2" s="1"/>
  <c r="H78" i="2" s="1"/>
  <c r="G38" i="2"/>
  <c r="G68" i="2" s="1"/>
  <c r="G78" i="2" s="1"/>
  <c r="F38" i="2"/>
  <c r="F68" i="2" s="1"/>
  <c r="F78" i="2" s="1"/>
  <c r="E38" i="2"/>
  <c r="AK38" i="2" s="1"/>
  <c r="AK48" i="2" s="1"/>
  <c r="D38" i="2"/>
  <c r="D68" i="2" s="1"/>
  <c r="D78" i="2" s="1"/>
  <c r="C38" i="2"/>
  <c r="C68" i="2" s="1"/>
  <c r="C78" i="2" s="1"/>
  <c r="B38" i="2"/>
  <c r="B68" i="2" s="1"/>
  <c r="B78" i="2" s="1"/>
  <c r="AF37" i="2"/>
  <c r="AB37" i="2"/>
  <c r="AB41" i="2" s="1"/>
  <c r="Z37" i="2"/>
  <c r="W37" i="2"/>
  <c r="S37" i="2"/>
  <c r="S67" i="2" s="1"/>
  <c r="S77" i="2" s="1"/>
  <c r="R37" i="2"/>
  <c r="R47" i="2" s="1"/>
  <c r="Q37" i="2"/>
  <c r="Q67" i="2" s="1"/>
  <c r="Q77" i="2" s="1"/>
  <c r="P37" i="2"/>
  <c r="P47" i="2" s="1"/>
  <c r="O37" i="2"/>
  <c r="O41" i="2" s="1"/>
  <c r="O51" i="2" s="1"/>
  <c r="N37" i="2"/>
  <c r="N47" i="2" s="1"/>
  <c r="M37" i="2"/>
  <c r="M67" i="2" s="1"/>
  <c r="M77" i="2" s="1"/>
  <c r="L37" i="2"/>
  <c r="L67" i="2" s="1"/>
  <c r="L77" i="2" s="1"/>
  <c r="K37" i="2"/>
  <c r="AQ37" i="2" s="1"/>
  <c r="J37" i="2"/>
  <c r="J67" i="2" s="1"/>
  <c r="J77" i="2" s="1"/>
  <c r="I37" i="2"/>
  <c r="I67" i="2" s="1"/>
  <c r="I77" i="2" s="1"/>
  <c r="H37" i="2"/>
  <c r="H67" i="2" s="1"/>
  <c r="H77" i="2" s="1"/>
  <c r="G37" i="2"/>
  <c r="G41" i="2" s="1"/>
  <c r="F37" i="2"/>
  <c r="AN37" i="2" s="1"/>
  <c r="E37" i="2"/>
  <c r="E67" i="2" s="1"/>
  <c r="E77" i="2" s="1"/>
  <c r="D37" i="2"/>
  <c r="D67" i="2" s="1"/>
  <c r="D77" i="2" s="1"/>
  <c r="C37" i="2"/>
  <c r="C67" i="2" s="1"/>
  <c r="C77" i="2" s="1"/>
  <c r="B37" i="2"/>
  <c r="B67" i="2" s="1"/>
  <c r="B77" i="2" s="1"/>
  <c r="AT36" i="2"/>
  <c r="AS36" i="2"/>
  <c r="AR36" i="2"/>
  <c r="AQ36" i="2"/>
  <c r="W36" i="2"/>
  <c r="S36" i="2"/>
  <c r="R32" i="2"/>
  <c r="Q32" i="2"/>
  <c r="P32" i="2"/>
  <c r="O32" i="2"/>
  <c r="N32" i="2"/>
  <c r="M32" i="2"/>
  <c r="S30" i="2"/>
  <c r="R30" i="2"/>
  <c r="Q30" i="2"/>
  <c r="P30" i="2"/>
  <c r="O30" i="2"/>
  <c r="N30" i="2"/>
  <c r="M30" i="2"/>
  <c r="L30" i="2"/>
  <c r="K30" i="2"/>
  <c r="J30" i="2"/>
  <c r="I30" i="2"/>
  <c r="H30" i="2"/>
  <c r="S31" i="2" s="1"/>
  <c r="G30" i="2"/>
  <c r="F30" i="2"/>
  <c r="E30" i="2"/>
  <c r="D30" i="2"/>
  <c r="C30" i="2"/>
  <c r="B30" i="2"/>
  <c r="AS29" i="2"/>
  <c r="AR29" i="2"/>
  <c r="AQ29" i="2"/>
  <c r="AP29" i="2"/>
  <c r="AO29" i="2"/>
  <c r="AN29" i="2"/>
  <c r="AM29" i="2"/>
  <c r="AL29" i="2"/>
  <c r="AK29" i="2"/>
  <c r="AJ29" i="2"/>
  <c r="AF29" i="2"/>
  <c r="AE29" i="2"/>
  <c r="AD29" i="2"/>
  <c r="AG29" i="2" s="1"/>
  <c r="AC29" i="2"/>
  <c r="AB29" i="2"/>
  <c r="AA29" i="2"/>
  <c r="Z29" i="2"/>
  <c r="W29" i="2"/>
  <c r="AT29" i="2" s="1"/>
  <c r="AS28" i="2"/>
  <c r="AR28" i="2"/>
  <c r="AQ28" i="2"/>
  <c r="AP28" i="2"/>
  <c r="AO28" i="2"/>
  <c r="AN28" i="2"/>
  <c r="AM28" i="2"/>
  <c r="AL28" i="2"/>
  <c r="AK28" i="2"/>
  <c r="AJ28" i="2"/>
  <c r="AF28" i="2"/>
  <c r="AE28" i="2"/>
  <c r="AD28" i="2"/>
  <c r="AG28" i="2" s="1"/>
  <c r="AC28" i="2"/>
  <c r="AB28" i="2"/>
  <c r="AA28" i="2"/>
  <c r="Z28" i="2"/>
  <c r="W28" i="2"/>
  <c r="AT28" i="2" s="1"/>
  <c r="AS27" i="2"/>
  <c r="AR27" i="2"/>
  <c r="AQ27" i="2"/>
  <c r="AP27" i="2"/>
  <c r="AO27" i="2"/>
  <c r="AN27" i="2"/>
  <c r="AM27" i="2"/>
  <c r="AL27" i="2"/>
  <c r="AL30" i="2" s="1"/>
  <c r="AK27" i="2"/>
  <c r="AJ27" i="2"/>
  <c r="AF27" i="2"/>
  <c r="AE27" i="2"/>
  <c r="AD27" i="2"/>
  <c r="AG27" i="2" s="1"/>
  <c r="AC27" i="2"/>
  <c r="AB27" i="2"/>
  <c r="AB30" i="2" s="1"/>
  <c r="AA27" i="2"/>
  <c r="Z27" i="2"/>
  <c r="W27" i="2"/>
  <c r="AT27" i="2" s="1"/>
  <c r="AS26" i="2"/>
  <c r="AS30" i="2" s="1"/>
  <c r="AR26" i="2"/>
  <c r="AR30" i="2" s="1"/>
  <c r="AQ26" i="2"/>
  <c r="AQ30" i="2" s="1"/>
  <c r="AP26" i="2"/>
  <c r="AP30" i="2" s="1"/>
  <c r="AO26" i="2"/>
  <c r="AO30" i="2" s="1"/>
  <c r="AN26" i="2"/>
  <c r="AN30" i="2" s="1"/>
  <c r="AM26" i="2"/>
  <c r="AM30" i="2" s="1"/>
  <c r="AL26" i="2"/>
  <c r="AK26" i="2"/>
  <c r="AK30" i="2" s="1"/>
  <c r="AJ26" i="2"/>
  <c r="AJ30" i="2" s="1"/>
  <c r="AF26" i="2"/>
  <c r="AF30" i="2" s="1"/>
  <c r="AE26" i="2"/>
  <c r="AE30" i="2" s="1"/>
  <c r="AE32" i="2" s="1"/>
  <c r="AD26" i="2"/>
  <c r="AG26" i="2" s="1"/>
  <c r="AC26" i="2"/>
  <c r="AC30" i="2" s="1"/>
  <c r="AC32" i="2" s="1"/>
  <c r="AB26" i="2"/>
  <c r="AA26" i="2"/>
  <c r="AA30" i="2" s="1"/>
  <c r="Z26" i="2"/>
  <c r="Z30" i="2" s="1"/>
  <c r="W26" i="2"/>
  <c r="AT26" i="2" s="1"/>
  <c r="AT25" i="2"/>
  <c r="AS25" i="2"/>
  <c r="AR25" i="2"/>
  <c r="AQ25" i="2"/>
  <c r="W25" i="2"/>
  <c r="S25" i="2"/>
  <c r="R22" i="2"/>
  <c r="Q22" i="2"/>
  <c r="P22" i="2"/>
  <c r="O22" i="2"/>
  <c r="N22" i="2"/>
  <c r="M22" i="2"/>
  <c r="AR20" i="2"/>
  <c r="AR21" i="2" s="1"/>
  <c r="AJ20" i="2"/>
  <c r="AJ21" i="2" s="1"/>
  <c r="Z20" i="2"/>
  <c r="S20" i="2"/>
  <c r="R20" i="2"/>
  <c r="Q20" i="2"/>
  <c r="P20" i="2"/>
  <c r="O20" i="2"/>
  <c r="N20" i="2"/>
  <c r="M20" i="2"/>
  <c r="L20" i="2"/>
  <c r="K20" i="2"/>
  <c r="J20" i="2"/>
  <c r="I20" i="2"/>
  <c r="H20" i="2"/>
  <c r="S21" i="2" s="1"/>
  <c r="G20" i="2"/>
  <c r="F20" i="2"/>
  <c r="E20" i="2"/>
  <c r="D20" i="2"/>
  <c r="C20" i="2"/>
  <c r="B20" i="2"/>
  <c r="AT19" i="2"/>
  <c r="AS19" i="2"/>
  <c r="AR19" i="2"/>
  <c r="AQ19" i="2"/>
  <c r="AP19" i="2"/>
  <c r="AP20" i="2" s="1"/>
  <c r="AO19" i="2"/>
  <c r="AN19" i="2"/>
  <c r="AM19" i="2"/>
  <c r="AL19" i="2"/>
  <c r="AK19" i="2"/>
  <c r="AJ19" i="2"/>
  <c r="AF19" i="2"/>
  <c r="AF20" i="2" s="1"/>
  <c r="AF22" i="2" s="1"/>
  <c r="AE19" i="2"/>
  <c r="AD19" i="2"/>
  <c r="AG19" i="2" s="1"/>
  <c r="AC19" i="2"/>
  <c r="AB19" i="2"/>
  <c r="AA19" i="2"/>
  <c r="Z19" i="2"/>
  <c r="AS18" i="2"/>
  <c r="AR18" i="2"/>
  <c r="AQ18" i="2"/>
  <c r="AP18" i="2"/>
  <c r="AO18" i="2"/>
  <c r="AN18" i="2"/>
  <c r="AM18" i="2"/>
  <c r="AL18" i="2"/>
  <c r="AK18" i="2"/>
  <c r="AJ18" i="2"/>
  <c r="AG18" i="2"/>
  <c r="AF18" i="2"/>
  <c r="AE18" i="2"/>
  <c r="AD18" i="2"/>
  <c r="AC18" i="2"/>
  <c r="AB18" i="2"/>
  <c r="AA18" i="2"/>
  <c r="Z18" i="2"/>
  <c r="W18" i="2"/>
  <c r="AT18" i="2" s="1"/>
  <c r="AS17" i="2"/>
  <c r="AR17" i="2"/>
  <c r="AQ17" i="2"/>
  <c r="AP17" i="2"/>
  <c r="AO17" i="2"/>
  <c r="AN17" i="2"/>
  <c r="AM17" i="2"/>
  <c r="AL17" i="2"/>
  <c r="AK17" i="2"/>
  <c r="AJ17" i="2"/>
  <c r="AF17" i="2"/>
  <c r="AE17" i="2"/>
  <c r="AD17" i="2"/>
  <c r="AG17" i="2" s="1"/>
  <c r="AC17" i="2"/>
  <c r="AB17" i="2"/>
  <c r="AA17" i="2"/>
  <c r="Z17" i="2"/>
  <c r="W17" i="2"/>
  <c r="AT17" i="2" s="1"/>
  <c r="AS16" i="2"/>
  <c r="AS20" i="2" s="1"/>
  <c r="AR16" i="2"/>
  <c r="AQ16" i="2"/>
  <c r="AQ20" i="2" s="1"/>
  <c r="AP16" i="2"/>
  <c r="AO16" i="2"/>
  <c r="AO20" i="2" s="1"/>
  <c r="AN16" i="2"/>
  <c r="AN20" i="2" s="1"/>
  <c r="AM16" i="2"/>
  <c r="AM20" i="2" s="1"/>
  <c r="AL16" i="2"/>
  <c r="AL20" i="2" s="1"/>
  <c r="AK16" i="2"/>
  <c r="AK20" i="2" s="1"/>
  <c r="AJ16" i="2"/>
  <c r="AG16" i="2"/>
  <c r="AF16" i="2"/>
  <c r="AE16" i="2"/>
  <c r="AE20" i="2" s="1"/>
  <c r="AE22" i="2" s="1"/>
  <c r="AD16" i="2"/>
  <c r="AD20" i="2" s="1"/>
  <c r="AD22" i="2" s="1"/>
  <c r="AC16" i="2"/>
  <c r="AC20" i="2" s="1"/>
  <c r="AC22" i="2" s="1"/>
  <c r="AB16" i="2"/>
  <c r="AB20" i="2" s="1"/>
  <c r="AA16" i="2"/>
  <c r="AA20" i="2" s="1"/>
  <c r="Z16" i="2"/>
  <c r="W16" i="2"/>
  <c r="AT15" i="2"/>
  <c r="AS15" i="2"/>
  <c r="AR15" i="2"/>
  <c r="AQ15" i="2"/>
  <c r="W15" i="2"/>
  <c r="S15" i="2"/>
  <c r="R12" i="2"/>
  <c r="Q12" i="2"/>
  <c r="P12" i="2"/>
  <c r="O12" i="2"/>
  <c r="N12" i="2"/>
  <c r="AN10" i="2"/>
  <c r="AN12" i="2" s="1"/>
  <c r="AD10" i="2"/>
  <c r="S10" i="2"/>
  <c r="R10" i="2"/>
  <c r="Q10" i="2"/>
  <c r="P10" i="2"/>
  <c r="O10" i="2"/>
  <c r="N10" i="2"/>
  <c r="M10" i="2"/>
  <c r="L10" i="2"/>
  <c r="K10" i="2"/>
  <c r="V11" i="2" s="1"/>
  <c r="J10" i="2"/>
  <c r="U11" i="2" s="1"/>
  <c r="I10" i="2"/>
  <c r="T11" i="2" s="1"/>
  <c r="H10" i="2"/>
  <c r="S11" i="2" s="1"/>
  <c r="S12" i="2" s="1"/>
  <c r="G10" i="2"/>
  <c r="F10" i="2"/>
  <c r="E10" i="2"/>
  <c r="D10" i="2"/>
  <c r="C10" i="2"/>
  <c r="B10" i="2"/>
  <c r="AT9" i="2"/>
  <c r="AS9" i="2"/>
  <c r="AR9" i="2"/>
  <c r="AQ9" i="2"/>
  <c r="AP9" i="2"/>
  <c r="AO9" i="2"/>
  <c r="AN9" i="2"/>
  <c r="AM9" i="2"/>
  <c r="AL9" i="2"/>
  <c r="AK9" i="2"/>
  <c r="AJ9" i="2"/>
  <c r="AF9" i="2"/>
  <c r="AE9" i="2"/>
  <c r="AD9" i="2"/>
  <c r="AG9" i="2" s="1"/>
  <c r="AC9" i="2"/>
  <c r="AB9" i="2"/>
  <c r="AA9" i="2"/>
  <c r="Z9" i="2"/>
  <c r="AS8" i="2"/>
  <c r="AR8" i="2"/>
  <c r="AQ8" i="2"/>
  <c r="AP8" i="2"/>
  <c r="AO8" i="2"/>
  <c r="AN8" i="2"/>
  <c r="AM8" i="2"/>
  <c r="AL8" i="2"/>
  <c r="AK8" i="2"/>
  <c r="AJ8" i="2"/>
  <c r="AF8" i="2"/>
  <c r="AE8" i="2"/>
  <c r="AD8" i="2"/>
  <c r="AG8" i="2" s="1"/>
  <c r="AC8" i="2"/>
  <c r="AB8" i="2"/>
  <c r="AA8" i="2"/>
  <c r="Z8" i="2"/>
  <c r="X8" i="2"/>
  <c r="W8" i="2"/>
  <c r="AT8" i="2" s="1"/>
  <c r="AS7" i="2"/>
  <c r="AR7" i="2"/>
  <c r="AQ7" i="2"/>
  <c r="AP7" i="2"/>
  <c r="AO7" i="2"/>
  <c r="AN7" i="2"/>
  <c r="AM7" i="2"/>
  <c r="AL7" i="2"/>
  <c r="AL10" i="2" s="1"/>
  <c r="AK7" i="2"/>
  <c r="AJ7" i="2"/>
  <c r="AF7" i="2"/>
  <c r="AE7" i="2"/>
  <c r="AD7" i="2"/>
  <c r="AG7" i="2" s="1"/>
  <c r="AC7" i="2"/>
  <c r="AB7" i="2"/>
  <c r="AB10" i="2" s="1"/>
  <c r="AA7" i="2"/>
  <c r="Z7" i="2"/>
  <c r="X7" i="2"/>
  <c r="W7" i="2"/>
  <c r="AT7" i="2" s="1"/>
  <c r="AS6" i="2"/>
  <c r="AS10" i="2" s="1"/>
  <c r="AR6" i="2"/>
  <c r="AR10" i="2" s="1"/>
  <c r="AQ6" i="2"/>
  <c r="AQ10" i="2" s="1"/>
  <c r="AP6" i="2"/>
  <c r="AP10" i="2" s="1"/>
  <c r="AO6" i="2"/>
  <c r="AO10" i="2" s="1"/>
  <c r="AN6" i="2"/>
  <c r="AM6" i="2"/>
  <c r="AM10" i="2" s="1"/>
  <c r="AL6" i="2"/>
  <c r="AK6" i="2"/>
  <c r="AK10" i="2" s="1"/>
  <c r="AJ6" i="2"/>
  <c r="AJ10" i="2" s="1"/>
  <c r="AJ11" i="2" s="1"/>
  <c r="AF6" i="2"/>
  <c r="AF10" i="2" s="1"/>
  <c r="AE6" i="2"/>
  <c r="AE10" i="2" s="1"/>
  <c r="AD6" i="2"/>
  <c r="AC6" i="2"/>
  <c r="AC10" i="2" s="1"/>
  <c r="AB6" i="2"/>
  <c r="AA6" i="2"/>
  <c r="AA10" i="2" s="1"/>
  <c r="Z6" i="2"/>
  <c r="Z10" i="2" s="1"/>
  <c r="X6" i="2"/>
  <c r="W6" i="2"/>
  <c r="W10" i="2" l="1"/>
  <c r="W11" i="2" s="1"/>
  <c r="W12" i="2" s="1"/>
  <c r="W41" i="2"/>
  <c r="W51" i="2" s="1"/>
  <c r="BL9" i="3"/>
  <c r="BL35" i="3" s="1"/>
  <c r="W49" i="2"/>
  <c r="AT6" i="2"/>
  <c r="AT10" i="2" s="1"/>
  <c r="BL36" i="3"/>
  <c r="W48" i="2"/>
  <c r="W59" i="2"/>
  <c r="BJ36" i="3"/>
  <c r="W20" i="2"/>
  <c r="W21" i="2" s="1"/>
  <c r="AK12" i="2"/>
  <c r="AK11" i="2"/>
  <c r="Z61" i="2"/>
  <c r="AB43" i="2"/>
  <c r="AB51" i="2"/>
  <c r="AQ12" i="2"/>
  <c r="AQ11" i="2"/>
  <c r="AM22" i="2"/>
  <c r="AM21" i="2"/>
  <c r="Z22" i="2"/>
  <c r="Z32" i="2"/>
  <c r="AK32" i="2"/>
  <c r="AK31" i="2"/>
  <c r="AS32" i="2"/>
  <c r="AS31" i="2"/>
  <c r="AQ47" i="2"/>
  <c r="AF61" i="2"/>
  <c r="AR59" i="2"/>
  <c r="O60" i="2"/>
  <c r="O61" i="2" s="1"/>
  <c r="M60" i="2"/>
  <c r="M61" i="2" s="1"/>
  <c r="AR12" i="2"/>
  <c r="AR11" i="2"/>
  <c r="AN22" i="2"/>
  <c r="AN21" i="2"/>
  <c r="AP22" i="2"/>
  <c r="AP21" i="2"/>
  <c r="AA32" i="2"/>
  <c r="AO22" i="2"/>
  <c r="AO21" i="2"/>
  <c r="AM32" i="2"/>
  <c r="AM31" i="2"/>
  <c r="AS59" i="2"/>
  <c r="AN31" i="2"/>
  <c r="AN32" i="2"/>
  <c r="AN47" i="2"/>
  <c r="AL59" i="2"/>
  <c r="AQ22" i="2"/>
  <c r="AQ21" i="2"/>
  <c r="S22" i="2"/>
  <c r="AB32" i="2"/>
  <c r="AB61" i="2"/>
  <c r="AP31" i="2"/>
  <c r="AP32" i="2"/>
  <c r="AM59" i="2"/>
  <c r="N60" i="2"/>
  <c r="N61" i="2" s="1"/>
  <c r="AO12" i="2"/>
  <c r="AO11" i="2"/>
  <c r="AA22" i="2"/>
  <c r="AK21" i="2"/>
  <c r="AK22" i="2"/>
  <c r="AS21" i="2"/>
  <c r="AS22" i="2"/>
  <c r="AF32" i="2"/>
  <c r="AQ32" i="2"/>
  <c r="AQ31" i="2"/>
  <c r="AS12" i="2"/>
  <c r="AS11" i="2"/>
  <c r="AL32" i="2"/>
  <c r="AL31" i="2"/>
  <c r="R60" i="2"/>
  <c r="R61" i="2" s="1"/>
  <c r="AM11" i="2"/>
  <c r="AM12" i="2"/>
  <c r="AG20" i="2"/>
  <c r="AG30" i="2"/>
  <c r="AG32" i="2" s="1"/>
  <c r="AO31" i="2"/>
  <c r="AO32" i="2"/>
  <c r="AF41" i="2"/>
  <c r="AA61" i="2"/>
  <c r="AP12" i="2"/>
  <c r="AP11" i="2"/>
  <c r="AL12" i="2"/>
  <c r="AL11" i="2"/>
  <c r="AB22" i="2"/>
  <c r="AL21" i="2"/>
  <c r="AL22" i="2"/>
  <c r="AT30" i="2"/>
  <c r="AJ32" i="2"/>
  <c r="AJ31" i="2"/>
  <c r="AR32" i="2"/>
  <c r="AR31" i="2"/>
  <c r="S32" i="2"/>
  <c r="AE61" i="2"/>
  <c r="AC61" i="2"/>
  <c r="AG6" i="2"/>
  <c r="AG10" i="2" s="1"/>
  <c r="AN11" i="2"/>
  <c r="AJ22" i="2"/>
  <c r="AR22" i="2"/>
  <c r="AD30" i="2"/>
  <c r="AD32" i="2" s="1"/>
  <c r="AJ37" i="2"/>
  <c r="AR37" i="2"/>
  <c r="AL38" i="2"/>
  <c r="AL48" i="2" s="1"/>
  <c r="AT38" i="2"/>
  <c r="AT48" i="2" s="1"/>
  <c r="AN39" i="2"/>
  <c r="AN49" i="2" s="1"/>
  <c r="S47" i="2"/>
  <c r="AT55" i="2"/>
  <c r="AO56" i="2"/>
  <c r="AO59" i="2" s="1"/>
  <c r="AJ57" i="2"/>
  <c r="AJ59" i="2" s="1"/>
  <c r="AR57" i="2"/>
  <c r="F67" i="2"/>
  <c r="F77" i="2" s="1"/>
  <c r="N67" i="2"/>
  <c r="N77" i="2" s="1"/>
  <c r="B69" i="2"/>
  <c r="B79" i="2" s="1"/>
  <c r="J69" i="2"/>
  <c r="J79" i="2" s="1"/>
  <c r="R69" i="2"/>
  <c r="R79" i="2" s="1"/>
  <c r="AT16" i="2"/>
  <c r="AT20" i="2" s="1"/>
  <c r="AA37" i="2"/>
  <c r="AK37" i="2"/>
  <c r="AS37" i="2"/>
  <c r="AC38" i="2"/>
  <c r="AC48" i="2" s="1"/>
  <c r="AM38" i="2"/>
  <c r="AM48" i="2" s="1"/>
  <c r="AE39" i="2"/>
  <c r="AE49" i="2" s="1"/>
  <c r="AO39" i="2"/>
  <c r="AO49" i="2" s="1"/>
  <c r="I41" i="2"/>
  <c r="S42" i="2" s="1"/>
  <c r="S43" i="2" s="1"/>
  <c r="Q41" i="2"/>
  <c r="Q51" i="2" s="1"/>
  <c r="AF47" i="2"/>
  <c r="N49" i="2"/>
  <c r="AP56" i="2"/>
  <c r="AK57" i="2"/>
  <c r="AS57" i="2"/>
  <c r="L59" i="2"/>
  <c r="P60" i="2" s="1"/>
  <c r="P61" i="2" s="1"/>
  <c r="Q60" i="2"/>
  <c r="Q61" i="2" s="1"/>
  <c r="G67" i="2"/>
  <c r="G77" i="2" s="1"/>
  <c r="O67" i="2"/>
  <c r="O77" i="2" s="1"/>
  <c r="E68" i="2"/>
  <c r="E78" i="2" s="1"/>
  <c r="M68" i="2"/>
  <c r="M78" i="2" s="1"/>
  <c r="C69" i="2"/>
  <c r="C79" i="2" s="1"/>
  <c r="K69" i="2"/>
  <c r="K79" i="2" s="1"/>
  <c r="AL37" i="2"/>
  <c r="AT37" i="2"/>
  <c r="AD38" i="2"/>
  <c r="AN38" i="2"/>
  <c r="AN48" i="2" s="1"/>
  <c r="AF39" i="2"/>
  <c r="AF49" i="2" s="1"/>
  <c r="AP39" i="2"/>
  <c r="AP49" i="2" s="1"/>
  <c r="B41" i="2"/>
  <c r="J41" i="2"/>
  <c r="R41" i="2"/>
  <c r="R51" i="2" s="1"/>
  <c r="W47" i="2"/>
  <c r="N48" i="2"/>
  <c r="O49" i="2"/>
  <c r="AQ56" i="2"/>
  <c r="AQ59" i="2" s="1"/>
  <c r="AL57" i="2"/>
  <c r="AT57" i="2"/>
  <c r="P67" i="2"/>
  <c r="P77" i="2" s="1"/>
  <c r="W30" i="2"/>
  <c r="W31" i="2" s="1"/>
  <c r="AC37" i="2"/>
  <c r="AM37" i="2"/>
  <c r="AE38" i="2"/>
  <c r="AE48" i="2" s="1"/>
  <c r="AO38" i="2"/>
  <c r="AO48" i="2" s="1"/>
  <c r="AQ39" i="2"/>
  <c r="AQ49" i="2" s="1"/>
  <c r="C41" i="2"/>
  <c r="K41" i="2"/>
  <c r="S41" i="2"/>
  <c r="S51" i="2" s="1"/>
  <c r="Z47" i="2"/>
  <c r="O48" i="2"/>
  <c r="P49" i="2"/>
  <c r="AM57" i="2"/>
  <c r="AD37" i="2"/>
  <c r="AF38" i="2"/>
  <c r="AF48" i="2" s="1"/>
  <c r="AP38" i="2"/>
  <c r="AP48" i="2" s="1"/>
  <c r="Z39" i="2"/>
  <c r="Z49" i="2" s="1"/>
  <c r="D41" i="2"/>
  <c r="L41" i="2"/>
  <c r="O47" i="2"/>
  <c r="P48" i="2"/>
  <c r="Q49" i="2"/>
  <c r="AK56" i="2"/>
  <c r="AK59" i="2" s="1"/>
  <c r="AN57" i="2"/>
  <c r="AN59" i="2" s="1"/>
  <c r="T60" i="2"/>
  <c r="R67" i="2"/>
  <c r="R77" i="2" s="1"/>
  <c r="AE37" i="2"/>
  <c r="AO37" i="2"/>
  <c r="AQ38" i="2"/>
  <c r="AQ48" i="2" s="1"/>
  <c r="AA39" i="2"/>
  <c r="AA49" i="2" s="1"/>
  <c r="E41" i="2"/>
  <c r="M41" i="2"/>
  <c r="AB47" i="2"/>
  <c r="Q48" i="2"/>
  <c r="AG55" i="2"/>
  <c r="AG59" i="2" s="1"/>
  <c r="AO57" i="2"/>
  <c r="K67" i="2"/>
  <c r="K77" i="2" s="1"/>
  <c r="Q68" i="2"/>
  <c r="Q78" i="2" s="1"/>
  <c r="G69" i="2"/>
  <c r="G79" i="2" s="1"/>
  <c r="O69" i="2"/>
  <c r="O79" i="2" s="1"/>
  <c r="AP37" i="2"/>
  <c r="AJ38" i="2"/>
  <c r="AJ48" i="2" s="1"/>
  <c r="AR38" i="2"/>
  <c r="AR48" i="2" s="1"/>
  <c r="AL39" i="2"/>
  <c r="AL49" i="2" s="1"/>
  <c r="AT39" i="2"/>
  <c r="AT49" i="2" s="1"/>
  <c r="AP57" i="2"/>
  <c r="AP59" i="2" s="1"/>
  <c r="S48" i="2"/>
  <c r="W32" i="2" l="1"/>
  <c r="AT59" i="2"/>
  <c r="AT61" i="2" s="1"/>
  <c r="AP62" i="2"/>
  <c r="AP61" i="2"/>
  <c r="AQ60" i="2"/>
  <c r="AQ62" i="2"/>
  <c r="AQ61" i="2"/>
  <c r="AJ61" i="2"/>
  <c r="AJ60" i="2"/>
  <c r="AO60" i="2"/>
  <c r="AO62" i="2"/>
  <c r="AO61" i="2"/>
  <c r="AT21" i="2"/>
  <c r="AT22" i="2"/>
  <c r="AJ41" i="2"/>
  <c r="AJ47" i="2"/>
  <c r="AC47" i="2"/>
  <c r="AC41" i="2"/>
  <c r="AT41" i="2"/>
  <c r="AT47" i="2"/>
  <c r="AF43" i="2"/>
  <c r="AF51" i="2"/>
  <c r="AR62" i="2"/>
  <c r="AR61" i="2"/>
  <c r="AG39" i="2"/>
  <c r="AG49" i="2" s="1"/>
  <c r="AG22" i="2"/>
  <c r="S60" i="2"/>
  <c r="S61" i="2" s="1"/>
  <c r="AN41" i="2"/>
  <c r="W22" i="2"/>
  <c r="Z41" i="2"/>
  <c r="AS61" i="2"/>
  <c r="AS66" i="2"/>
  <c r="AS62" i="2"/>
  <c r="AL41" i="2"/>
  <c r="AL47" i="2"/>
  <c r="AM61" i="2"/>
  <c r="AM60" i="2"/>
  <c r="AM62" i="2"/>
  <c r="AO41" i="2"/>
  <c r="AO47" i="2"/>
  <c r="AS41" i="2"/>
  <c r="AS47" i="2"/>
  <c r="AT32" i="2"/>
  <c r="AT31" i="2"/>
  <c r="AQ41" i="2"/>
  <c r="AM47" i="2"/>
  <c r="AM41" i="2"/>
  <c r="AD48" i="2"/>
  <c r="AG38" i="2"/>
  <c r="AG48" i="2" s="1"/>
  <c r="AA41" i="2"/>
  <c r="AA47" i="2"/>
  <c r="AP41" i="2"/>
  <c r="AP47" i="2"/>
  <c r="AN61" i="2"/>
  <c r="AN60" i="2"/>
  <c r="AN62" i="2"/>
  <c r="W60" i="2"/>
  <c r="W61" i="2" s="1"/>
  <c r="V60" i="2"/>
  <c r="AS60" i="2" s="1"/>
  <c r="U60" i="2"/>
  <c r="AR60" i="2" s="1"/>
  <c r="AK61" i="2"/>
  <c r="AK60" i="2"/>
  <c r="AK62" i="2"/>
  <c r="AT12" i="2"/>
  <c r="AT11" i="2"/>
  <c r="AL61" i="2"/>
  <c r="AL60" i="2"/>
  <c r="AL62" i="2"/>
  <c r="AD47" i="2"/>
  <c r="AG37" i="2"/>
  <c r="AD41" i="2"/>
  <c r="AG61" i="2"/>
  <c r="AE41" i="2"/>
  <c r="AE47" i="2"/>
  <c r="W42" i="2"/>
  <c r="W43" i="2" s="1"/>
  <c r="AK41" i="2"/>
  <c r="AK47" i="2"/>
  <c r="AR41" i="2"/>
  <c r="AR47" i="2"/>
  <c r="AT62" i="2" l="1"/>
  <c r="AT66" i="2"/>
  <c r="AT60" i="2"/>
  <c r="AA43" i="2"/>
  <c r="AA51" i="2"/>
  <c r="AS43" i="2"/>
  <c r="AS51" i="2"/>
  <c r="AS42" i="2"/>
  <c r="AE43" i="2"/>
  <c r="AE51" i="2"/>
  <c r="AM51" i="2"/>
  <c r="AM42" i="2"/>
  <c r="AM43" i="2"/>
  <c r="AO42" i="2"/>
  <c r="AO43" i="2"/>
  <c r="AO51" i="2"/>
  <c r="AN51" i="2"/>
  <c r="AN42" i="2"/>
  <c r="AN43" i="2"/>
  <c r="AK43" i="2"/>
  <c r="AK51" i="2"/>
  <c r="AK42" i="2"/>
  <c r="AL43" i="2"/>
  <c r="AL51" i="2"/>
  <c r="AL42" i="2"/>
  <c r="Z43" i="2"/>
  <c r="Z51" i="2"/>
  <c r="AJ43" i="2"/>
  <c r="AJ51" i="2"/>
  <c r="AJ42" i="2"/>
  <c r="AD51" i="2"/>
  <c r="AD43" i="2"/>
  <c r="AR43" i="2"/>
  <c r="AR51" i="2"/>
  <c r="AR42" i="2"/>
  <c r="AG41" i="2"/>
  <c r="AG47" i="2"/>
  <c r="AQ43" i="2"/>
  <c r="AQ51" i="2"/>
  <c r="AQ42" i="2"/>
  <c r="AT43" i="2"/>
  <c r="AT51" i="2"/>
  <c r="AT42" i="2"/>
  <c r="AP43" i="2"/>
  <c r="AP51" i="2"/>
  <c r="AP42" i="2"/>
  <c r="AC51" i="2"/>
  <c r="AC43" i="2"/>
  <c r="AP60" i="2"/>
  <c r="AG43" i="2" l="1"/>
  <c r="AG5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89C2A61-5083-4A3E-9C8F-4C2538CCC180}</author>
    <author>Kyle Unser</author>
  </authors>
  <commentList>
    <comment ref="AL7" authorId="0" shapeId="0" xr:uid="{D89C2A61-5083-4A3E-9C8F-4C2538CCC18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Plug to Correct Bank Balances </t>
      </text>
    </comment>
    <comment ref="K41" authorId="1" shapeId="0" xr:uid="{1BF67C92-C8CE-4502-B489-639D015BB153}">
      <text>
        <r>
          <rPr>
            <sz val="11"/>
            <color theme="1"/>
            <rFont val="Calibri"/>
            <family val="2"/>
            <scheme val="minor"/>
          </rPr>
          <t>Kyle Unser:
Balance is off by $234,000 due to deposits in transit not yet booked for SWAT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9871C1A-EB36-4951-8AFF-A4D44BC1F0E0}</author>
    <author>tc={AF85FBC7-ED00-49E9-AB06-7A9553E67BB2}</author>
    <author>tc={999B2D69-18D8-4E59-8E13-9491325C0580}</author>
    <author>tc={D31EA1C1-FEFF-47E4-8235-B7D51C69DBCD}</author>
    <author>tc={404D5A5C-0D5A-4F9D-AD4E-9A8DFD61CF95}</author>
    <author>tc={F855DD98-4CCE-4655-89E0-E939A89207D7}</author>
    <author>tc={1802B8D9-6A0C-43FA-907E-552577776B5F}</author>
    <author>tc={5FC2ADE7-8391-47A4-8E80-B9478517F759}</author>
    <author>tc={DDB3B087-A9E1-400F-BFFA-6548DF587573}</author>
    <author>tc={8C8E832B-C47E-4D5C-B042-3AB69FFE7E7F}</author>
    <author>tc={DA304935-DCDE-4DA1-9E88-EB0F05EB996E}</author>
    <author>tc={4A304395-80FA-40EA-8E95-FB7A9821E6A9}</author>
    <author>tc={AF1E6B24-3D98-41F4-AE53-A280A1A71404}</author>
    <author>tc={FD5FF6F1-E788-44DD-A28F-39FD0FA91003}</author>
    <author>tc={3FA4EBBA-15B6-4042-BEB8-B2C970BBE43B}</author>
    <author>tc={EF240E6C-FC73-4516-91CF-4A5BF868462E}</author>
    <author>tc={8B7EBEBE-82C8-4262-B9AA-CBD3CD6DEB79}</author>
    <author>tc={ED7C0F98-0624-441F-BF9C-C5188DC96B9C}</author>
    <author>tc={576EA5CE-30A7-443D-9E50-0039387F1B60}</author>
    <author>tc={AEBAF83F-3AF4-47E8-8686-1BFFBB90DD3A}</author>
    <author>tc={37B9A93A-2688-4452-BDF8-365FDAED3C7C}</author>
    <author>tc={A1DB6EA0-2985-4037-8D56-100C4E1CC7C7}</author>
    <author>tc={4B7DE7F4-5EA6-4084-B29C-7532014B339A}</author>
    <author>tc={3A4E8ADE-D4E8-45A1-8721-60003AE60D63}</author>
    <author>tc={D576E13D-F305-4542-B51C-5A61011D62B0}</author>
    <author>tc={52DC8013-C987-40DB-86A3-804FD940C865}</author>
    <author>tc={88F5EE91-0F54-474D-95B5-FC1815B57056}</author>
    <author>tc={CBA48820-361C-4D19-BBAD-F28BB89C6B15}</author>
    <author>tc={87B80644-6451-491F-A3B5-A80450F5A36C}</author>
    <author>tc={7AD8AC20-1F27-423A-80B9-5C90D285176D}</author>
    <author>tc={72884309-0411-4675-85E0-4DC2544EEE21}</author>
    <author>tc={692EB8BF-79C9-4A36-8FB5-7281C14A5494}</author>
    <author>tc={B83AD892-B760-401F-B991-197500400A6C}</author>
    <author>tc={5D50CF22-2A23-4CD4-A2C7-EBBD05A1660B}</author>
    <author>tc={56845342-AABE-4959-B7B7-D22EF27ABC47}</author>
    <author>tc={C3961684-6122-495C-903B-BBCC404E9E04}</author>
    <author>tc={0D6185CB-2DC2-4D08-A1B4-1E5040EF008C}</author>
    <author>tc={95C1D823-1DE7-4BA4-88E8-AA7A3629EE7C}</author>
    <author>tc={400E560F-9B4C-4C37-B975-F39A07FBF48C}</author>
    <author>tc={FDC3C452-6DE7-4D4B-BE6B-A403BB02952A}</author>
    <author>tc={4E0E3323-F845-4AA3-B8CF-BF5E3CCF765D}</author>
    <author>tc={B0FA92B8-4FDD-41FC-97EA-B57465CD9976}</author>
    <author>tc={D773AAB6-A927-44FA-9D51-29EDFC830B01}</author>
    <author>tc={F2F6266C-1E3D-4B53-B14C-E45A19A7E3F2}</author>
    <author>tc={7CE73E99-DF73-405E-ACF7-79F5BABF4DC2}</author>
    <author>tc={07A2CABD-05C3-4824-9CE9-1092D7A7C4A4}</author>
    <author>tc={7A7A6214-7CD5-495B-A2D0-E1594747A49B}</author>
    <author>tc={1A070981-1CA5-42C1-93D0-3777C5784287}</author>
    <author>tc={1DA7882B-A8B4-4BB5-9466-4E5EB916F6A0}</author>
    <author>tc={ED521611-955B-4B71-A6F7-16891AC73139}</author>
    <author>tc={163EE9A7-070E-4864-994D-422C505A171A}</author>
    <author>tc={39C8AA98-6490-4E01-88D8-9B1A08BD8549}</author>
    <author>tc={A3FABA24-8CF7-4254-AE49-A8A07AD36DCC}</author>
    <author>tc={45890A27-E463-4C51-A994-17DAAED45985}</author>
    <author>tc={15671DCF-0A3E-450F-AE9E-163B07BC3713}</author>
    <author>tc={9931CEBE-B509-45E0-9313-04DA80157A6E}</author>
    <author>tc={78A41FF7-DE8D-407A-ABD3-314C5539636A}</author>
    <author>tc={0907D034-3C4A-41C8-8CFD-B6B59611F70C}</author>
    <author>tc={D449047C-5C61-4B28-8C20-3E79DBE5FA73}</author>
    <author>tc={237850AD-4C8D-4E5F-AAC4-17A1830EE254}</author>
    <author>tc={C0774AEE-EC8D-48F6-9A0C-DFF17E13FA5F}</author>
    <author>tc={0B34A1B6-38E5-402C-BF62-E540DAF12978}</author>
    <author>tc={B81741D9-1C12-430C-8320-B8BCA70B0871}</author>
    <author>tc={817AD9BE-19C9-4555-B50B-585609794FDB}</author>
    <author>tc={631DE28D-E4CD-4B6E-8ABC-5D6FD49DA668}</author>
    <author>tc={A93D2818-7BB9-4C40-86E1-1FF969B778C3}</author>
    <author>tc={52BCED50-327E-4C47-82E6-7326D20260AE}</author>
    <author>tc={5F6063AA-1861-4EC9-AB1B-56A2CBA54BDC}</author>
    <author>tc={2FC459D3-1D27-45D3-8362-713830E63998}</author>
    <author>tc={D3034900-D0BA-4FB0-A1D9-33D7673696AE}</author>
    <author>tc={B1FD6C2C-9CD3-4D91-9FEB-0FA4CC150A02}</author>
    <author>tc={AC61801D-1F41-47E8-A0B3-E7C6A81F85F8}</author>
    <author>tc={B5A13F4B-D0B6-4D04-B64D-5E482FD4BC06}</author>
    <author>tc={AB091080-8488-4F69-9241-90A943422D5D}</author>
    <author>tc={C10715EB-7CA6-4BC3-937E-FC408553021E}</author>
    <author>tc={0625BA95-7211-458E-BC0A-B67F1B41257B}</author>
    <author>tc={8BE39B1C-0E4B-4E8A-99F0-EB0BA85DCB00}</author>
    <author>tc={1CA5004D-BEB1-4CC2-B63C-435720941394}</author>
    <author>tc={D7A3B4CB-24DE-41E7-8B68-099D64EABC8B}</author>
    <author>tc={B445C27E-6943-4C5E-8E76-65DB946D43AE}</author>
    <author>tc={C98720DB-C71F-47C5-85C9-DB5E7380868C}</author>
    <author>tc={305BACA5-E3BF-423D-9243-C5B7E50F2481}</author>
    <author>tc={42170156-54FC-4A4B-A6E2-D7F0D61D8A1D}</author>
    <author>tc={5FE0ADFF-84B4-40EB-995B-2893F9B04507}</author>
    <author>tc={FC568E89-C798-492F-BB6D-375EE2D66470}</author>
    <author>tc={471632AD-05F2-4913-8F9C-ACDDDD4FADB5}</author>
    <author>tc={4A95CE3E-0627-4923-94C3-BDFEF9E537FB}</author>
    <author>tc={A603DF52-70D5-4488-844D-0FF2DB896138}</author>
    <author>tc={CAF9A0CA-C292-4BF1-A100-BF26A23C7421}</author>
    <author>tc={2A45D6CD-875B-4FD0-8FF1-FE009EDC4507}</author>
    <author>tc={045C64A7-8324-4165-9C6A-064FD2074AD7}</author>
    <author>tc={881AFD0D-C350-4515-A531-C3F0F8B51A28}</author>
    <author>tc={2F4F6182-C4F2-40E2-B620-76A3CB0A60B6}</author>
    <author>tc={8E3F2A53-1686-4B2A-832A-AFC7DC5BF5A8}</author>
    <author>tc={25FC48AD-DC0D-46E1-9121-B0A88AEDA809}</author>
    <author>tc={D37E58EC-7D31-4570-868A-6A3718626BCF}</author>
    <author>tc={929BDB2D-2566-46E1-866B-FF259A4E1DFC}</author>
    <author>tc={D235ED4F-9E00-47D6-A869-5CE9E250DD9E}</author>
    <author>tc={2AD0A594-E76E-4160-B329-FE8E60EC5ED3}</author>
    <author>tc={471944E1-AF02-4FFA-B929-F56F49F981E0}</author>
    <author>tc={964471DB-5C3A-4F93-9757-0AFEA32AF6B4}</author>
    <author>tc={1EF32165-37C0-4395-AE37-B4E5D7ACF569}</author>
    <author>tc={A71F466E-D2FF-44F2-BB98-2129DAF8EF46}</author>
    <author>tc={F18C5812-1DA5-402E-987F-79002501381B}</author>
    <author>tc={5E61D818-2FB1-4745-822C-DEEA6A2E00E3}</author>
    <author>tc={367B8659-9EC7-4054-A829-D6D17B7E13F0}</author>
    <author>tc={2B891C25-F39B-4BB7-903D-22784F3180A0}</author>
  </authors>
  <commentList>
    <comment ref="I6" authorId="0" shapeId="0" xr:uid="{09871C1A-EB36-4951-8AFF-A4D44BC1F0E0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d an adjsutment for SWAT</t>
      </text>
    </comment>
    <comment ref="E14" authorId="1" shapeId="0" xr:uid="{AF85FBC7-ED00-49E9-AB06-7A9553E67BB2}">
      <text>
        <t>[Threaded comment]
Your version of Excel allows you to read this threaded comment; however, any edits to it will get removed if the file is opened in a newer version of Excel. Learn more: https://go.microsoft.com/fwlink/?linkid=870924
Comment:
    MileMarker PPA + $12,501 from TMG</t>
      </text>
    </comment>
    <comment ref="F14" authorId="2" shapeId="0" xr:uid="{999B2D69-18D8-4E59-8E13-9491325C0580}">
      <text>
        <t>[Threaded comment]
Your version of Excel allows you to read this threaded comment; however, any edits to it will get removed if the file is opened in a newer version of Excel. Learn more: https://go.microsoft.com/fwlink/?linkid=870924
Comment:
    TMG Invoice
Legal for IT Contract
IT Set Up</t>
      </text>
    </comment>
    <comment ref="G14" authorId="3" shapeId="0" xr:uid="{D31EA1C1-FEFF-47E4-8235-B7D51C69DBC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TMG
</t>
      </text>
    </comment>
    <comment ref="H14" authorId="4" shapeId="0" xr:uid="{404D5A5C-0D5A-4F9D-AD4E-9A8DFD61CF95}">
      <text>
        <t>[Threaded comment]
Your version of Excel allows you to read this threaded comment; however, any edits to it will get removed if the file is opened in a newer version of Excel. Learn more: https://go.microsoft.com/fwlink/?linkid=870924
Comment:
    TMG Fees, SWAT exec salaries and guaranteed payments</t>
      </text>
    </comment>
    <comment ref="J14" authorId="5" shapeId="0" xr:uid="{F855DD98-4CCE-4655-89E0-E939A89207D7}">
      <text>
        <t>[Threaded comment]
Your version of Excel allows you to read this threaded comment; however, any edits to it will get removed if the file is opened in a newer version of Excel. Learn more: https://go.microsoft.com/fwlink/?linkid=870924
Comment:
    DSG - $64,315
DHG - $20,000
TMG - $12,762.50
Left Fork - $12,600
Advos - $2,017</t>
      </text>
    </comment>
    <comment ref="O14" authorId="6" shapeId="0" xr:uid="{1802B8D9-6A0C-43FA-907E-552577776B5F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 - $2,000
Left Fork - $10,687.50
TMG - $11,706.25
Advos - $2,500
Kaufman Rossin - $14,700</t>
      </text>
    </comment>
    <comment ref="P14" authorId="7" shapeId="0" xr:uid="{5FC2ADE7-8391-47A4-8E80-B9478517F759}">
      <text>
        <t>[Threaded comment]
Your version of Excel allows you to read this threaded comment; however, any edits to it will get removed if the file is opened in a newer version of Excel. Learn more: https://go.microsoft.com/fwlink/?linkid=870924
Comment:
    TMG - $5406.25
Living HR - $3,250</t>
      </text>
    </comment>
    <comment ref="T14" authorId="8" shapeId="0" xr:uid="{DDB3B087-A9E1-400F-BFFA-6548DF587573}">
      <text>
        <t>[Threaded comment]
Your version of Excel allows you to read this threaded comment; however, any edits to it will get removed if the file is opened in a newer version of Excel. Learn more: https://go.microsoft.com/fwlink/?linkid=870924
Comment:
    DHG - $8,000 - only took $7,385 due to lender limitations
Kroll - $12,450 - NOT TAKEN
TMG - $3,902.09 - NOT TAKEN</t>
      </text>
    </comment>
    <comment ref="U14" authorId="9" shapeId="0" xr:uid="{8C8E832B-C47E-4D5C-B042-3AB69FFE7E7F}">
      <text>
        <t>[Threaded comment]
Your version of Excel allows you to read this threaded comment; however, any edits to it will get removed if the file is opened in a newer version of Excel. Learn more: https://go.microsoft.com/fwlink/?linkid=870924
Comment:
    TMG - $3,902.08 - NOT TAKEN
Kaufman Rossi - $7,350 - NOT TAKEN</t>
      </text>
    </comment>
    <comment ref="V14" authorId="10" shapeId="0" xr:uid="{DA304935-DCDE-4DA1-9E88-EB0F05EB996E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 - $2,000
Left Fork - $10,687.50
TMG - $11,706.25
Advos - $2,500
Kaufman Rossin - $14,700</t>
      </text>
    </comment>
    <comment ref="X14" authorId="11" shapeId="0" xr:uid="{4A304395-80FA-40EA-8E95-FB7A9821E6A9}">
      <text>
        <t>[Threaded comment]
Your version of Excel allows you to read this threaded comment; however, any edits to it will get removed if the file is opened in a newer version of Excel. Learn more: https://go.microsoft.com/fwlink/?linkid=870924
Comment:
    DHG - $8,000 - only took $7,385 due to lender limitations
Kroll - $12,450 - NOT TAKEN
TMG - $3,902.09 - NOT TAKEN</t>
      </text>
    </comment>
    <comment ref="AC14" authorId="12" shapeId="0" xr:uid="{AF1E6B24-3D98-41F4-AE53-A280A1A71404}">
      <text>
        <t>[Threaded comment]
Your version of Excel allows you to read this threaded comment; however, any edits to it will get removed if the file is opened in a newer version of Excel. Learn more: https://go.microsoft.com/fwlink/?linkid=870924
Comment:
    TMG - $3,902.08 - NOT TAKEN
Kaufman Rossi - $7,350 - NOT TAKEN</t>
      </text>
    </comment>
    <comment ref="AD14" authorId="13" shapeId="0" xr:uid="{FD5FF6F1-E788-44DD-A28F-39FD0FA91003}">
      <text>
        <t>[Threaded comment]
Your version of Excel allows you to read this threaded comment; however, any edits to it will get removed if the file is opened in a newer version of Excel. Learn more: https://go.microsoft.com/fwlink/?linkid=870924
Comment:
    Kaufman - $14,469 - OBS SWAT Audit
Kaufman - $7008.75 - SWAT Audit Services</t>
      </text>
    </comment>
    <comment ref="AF14" authorId="14" shapeId="0" xr:uid="{3FA4EBBA-15B6-4042-BEB8-B2C970BBE43B}">
      <text>
        <t>[Threaded comment]
Your version of Excel allows you to read this threaded comment; however, any edits to it will get removed if the file is opened in a newer version of Excel. Learn more: https://go.microsoft.com/fwlink/?linkid=870924
Comment:
    JM Search Invoice for Brian Hawkins</t>
      </text>
    </comment>
    <comment ref="AG14" authorId="15" shapeId="0" xr:uid="{EF240E6C-FC73-4516-91CF-4A5BF868462E}">
      <text>
        <t>[Threaded comment]
Your version of Excel allows you to read this threaded comment; however, any edits to it will get removed if the file is opened in a newer version of Excel. Learn more: https://go.microsoft.com/fwlink/?linkid=870924
Comment:
    TMG - $3,902.08 - NOT TAKEN
Kaufman Rossi - $7,350 - NOT TAKEN</t>
      </text>
    </comment>
    <comment ref="AH14" authorId="16" shapeId="0" xr:uid="{8B7EBEBE-82C8-4262-B9AA-CBD3CD6DEB79}">
      <text>
        <t>[Threaded comment]
Your version of Excel allows you to read this threaded comment; however, any edits to it will get removed if the file is opened in a newer version of Excel. Learn more: https://go.microsoft.com/fwlink/?linkid=870924
Comment:
    CFO Invoice</t>
      </text>
    </comment>
    <comment ref="AK14" authorId="17" shapeId="0" xr:uid="{ED7C0F98-0624-441F-BF9C-C5188DC96B9C}">
      <text>
        <t>[Threaded comment]
Your version of Excel allows you to read this threaded comment; however, any edits to it will get removed if the file is opened in a newer version of Excel. Learn more: https://go.microsoft.com/fwlink/?linkid=870924
Comment:
    TMG - $3,902.08 - NOT TAKEN
Kaufman Rossi - $7,350 - NOT TAKEN</t>
      </text>
    </comment>
    <comment ref="AL14" authorId="18" shapeId="0" xr:uid="{576EA5CE-30A7-443D-9E50-0039387F1B6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CFOA Invoices
Elliot Davis Invoice
</t>
      </text>
    </comment>
    <comment ref="AP14" authorId="19" shapeId="0" xr:uid="{AEBAF83F-3AF4-47E8-8686-1BFFBB90DD3A}">
      <text>
        <t>[Threaded comment]
Your version of Excel allows you to read this threaded comment; however, any edits to it will get removed if the file is opened in a newer version of Excel. Learn more: https://go.microsoft.com/fwlink/?linkid=870924
Comment:
    Forvis - Audit Expenses/NWC Adjustments
Robinson Bradshaw Attorneys
CFO Alliance Invoice</t>
      </text>
    </comment>
    <comment ref="AT14" authorId="20" shapeId="0" xr:uid="{37B9A93A-2688-4452-BDF8-365FDAED3C7C}">
      <text>
        <t>[Threaded comment]
Your version of Excel allows you to read this threaded comment; however, any edits to it will get removed if the file is opened in a newer version of Excel. Learn more: https://go.microsoft.com/fwlink/?linkid=870924
Comment:
    Forvis - Audit Expenses/NWC Adjustments
Robinson Bradshaw Attorneys
CFO Alliance Invoice</t>
      </text>
    </comment>
    <comment ref="AX14" authorId="21" shapeId="0" xr:uid="{A1DB6EA0-2985-4037-8D56-100C4E1CC7C7}">
      <text>
        <t>[Threaded comment]
Your version of Excel allows you to read this threaded comment; however, any edits to it will get removed if the file is opened in a newer version of Excel. Learn more: https://go.microsoft.com/fwlink/?linkid=870924
Comment:
    Forvis - Audit Expenses/NWC Adjustments
Robinson Bradshaw Attorneys
CFO Alliance Invoice</t>
      </text>
    </comment>
    <comment ref="O18" authorId="22" shapeId="0" xr:uid="{4B7DE7F4-5EA6-4084-B29C-7532014B339A}">
      <text>
        <t>[Threaded comment]
Your version of Excel allows you to read this threaded comment; however, any edits to it will get removed if the file is opened in a newer version of Excel. Learn more: https://go.microsoft.com/fwlink/?linkid=870924
Comment:
    JM Search - $16,500</t>
      </text>
    </comment>
    <comment ref="T18" authorId="23" shapeId="0" xr:uid="{3A4E8ADE-D4E8-45A1-8721-60003AE60D63}">
      <text>
        <t>[Threaded comment]
Your version of Excel allows you to read this threaded comment; however, any edits to it will get removed if the file is opened in a newer version of Excel. Learn more: https://go.microsoft.com/fwlink/?linkid=870924
Comment:
    Vheck (Cormier/Taft) - $2,647
JM Search - $16,500</t>
      </text>
    </comment>
    <comment ref="V18" authorId="24" shapeId="0" xr:uid="{D576E13D-F305-4542-B51C-5A61011D62B0}">
      <text>
        <t>[Threaded comment]
Your version of Excel allows you to read this threaded comment; however, any edits to it will get removed if the file is opened in a newer version of Excel. Learn more: https://go.microsoft.com/fwlink/?linkid=870924
Comment:
    JM Search - $16,500</t>
      </text>
    </comment>
    <comment ref="X18" authorId="25" shapeId="0" xr:uid="{52DC8013-C987-40DB-86A3-804FD940C865}">
      <text>
        <t>[Threaded comment]
Your version of Excel allows you to read this threaded comment; however, any edits to it will get removed if the file is opened in a newer version of Excel. Learn more: https://go.microsoft.com/fwlink/?linkid=870924
Comment:
    Hueman INV#46866 - Kyle Unser Recruiting $10,350.00</t>
      </text>
    </comment>
    <comment ref="AD18" authorId="26" shapeId="0" xr:uid="{88F5EE91-0F54-474D-95B5-FC1815B57056}">
      <text>
        <t>[Threaded comment]
Your version of Excel allows you to read this threaded comment; however, any edits to it will get removed if the file is opened in a newer version of Excel. Learn more: https://go.microsoft.com/fwlink/?linkid=870924
Comment:
    JM Search - $16,500</t>
      </text>
    </comment>
    <comment ref="AH18" authorId="27" shapeId="0" xr:uid="{CBA48820-361C-4D19-BBAD-F28BB89C6B15}">
      <text>
        <t>[Threaded comment]
Your version of Excel allows you to read this threaded comment; however, any edits to it will get removed if the file is opened in a newer version of Excel. Learn more: https://go.microsoft.com/fwlink/?linkid=870924
Comment:
    JM Search - $16,500</t>
      </text>
    </comment>
    <comment ref="AL18" authorId="28" shapeId="0" xr:uid="{87B80644-6451-491F-A3B5-A80450F5A36C}">
      <text>
        <t>[Threaded comment]
Your version of Excel allows you to read this threaded comment; however, any edits to it will get removed if the file is opened in a newer version of Excel. Learn more: https://go.microsoft.com/fwlink/?linkid=870924
Comment:
    JM Search - $16,500</t>
      </text>
    </comment>
    <comment ref="AP18" authorId="29" shapeId="0" xr:uid="{7AD8AC20-1F27-423A-80B9-5C90D285176D}">
      <text>
        <t>[Threaded comment]
Your version of Excel allows you to read this threaded comment; however, any edits to it will get removed if the file is opened in a newer version of Excel. Learn more: https://go.microsoft.com/fwlink/?linkid=870924
Comment:
    JM Search - $16,500</t>
      </text>
    </comment>
    <comment ref="AT18" authorId="30" shapeId="0" xr:uid="{72884309-0411-4675-85E0-4DC2544EEE21}">
      <text>
        <t>[Threaded comment]
Your version of Excel allows you to read this threaded comment; however, any edits to it will get removed if the file is opened in a newer version of Excel. Learn more: https://go.microsoft.com/fwlink/?linkid=870924
Comment:
    JM Search - $16,500</t>
      </text>
    </comment>
    <comment ref="E19" authorId="31" shapeId="0" xr:uid="{692EB8BF-79C9-4A36-8FB5-7281C14A5494}">
      <text>
        <t>[Threaded comment]
Your version of Excel allows you to read this threaded comment; however, any edits to it will get removed if the file is opened in a newer version of Excel. Learn more: https://go.microsoft.com/fwlink/?linkid=870924
Comment:
    GF - 12503
TMG - 31988
HC Reim - $1600
less:  19940</t>
      </text>
    </comment>
    <comment ref="G19" authorId="32" shapeId="0" xr:uid="{B83AD892-B760-401F-B991-197500400A6C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$210,000 salary/ 12 mos
</t>
      </text>
    </comment>
    <comment ref="H19" authorId="33" shapeId="0" xr:uid="{5D50CF22-2A23-4CD4-A2C7-EBBD05A1660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CEO wages, executive wages from SWAT, Proactive fees
</t>
      </text>
    </comment>
    <comment ref="O19" authorId="34" shapeId="0" xr:uid="{56845342-AABE-4959-B7B7-D22EF27ABC47}">
      <text>
        <t>[Threaded comment]
Your version of Excel allows you to read this threaded comment; however, any edits to it will get removed if the file is opened in a newer version of Excel. Learn more: https://go.microsoft.com/fwlink/?linkid=870924
Comment:
    Proactive - $7,968.75
George and Jessica wages - $32,461.52</t>
      </text>
    </comment>
    <comment ref="P19" authorId="35" shapeId="0" xr:uid="{C3961684-6122-495C-903B-BBCC404E9E04}">
      <text>
        <t>[Threaded comment]
Your version of Excel allows you to read this threaded comment; however, any edits to it will get removed if the file is opened in a newer version of Excel. Learn more: https://go.microsoft.com/fwlink/?linkid=870924
Comment:
    Previous owner Salary - $15,385
Proactive - $4,843.75</t>
      </text>
    </comment>
    <comment ref="T19" authorId="36" shapeId="0" xr:uid="{0D6185CB-2DC2-4D08-A1B4-1E5040EF008C}">
      <text>
        <t>[Threaded comment]
Your version of Excel allows you to read this threaded comment; however, any edits to it will get removed if the file is opened in a newer version of Excel. Learn more: https://go.microsoft.com/fwlink/?linkid=870924
Comment:
    Proactive - $3916.67
George, Jessica, David Wages - $54,477.98</t>
      </text>
    </comment>
    <comment ref="U19" authorId="37" shapeId="0" xr:uid="{95C1D823-1DE7-4BA4-88E8-AA7A3629EE7C}">
      <text>
        <t>[Threaded comment]
Your version of Excel allows you to read this threaded comment; however, any edits to it will get removed if the file is opened in a newer version of Excel. Learn more: https://go.microsoft.com/fwlink/?linkid=870924
Comment:
    Previous Owner Salary -$15,384.62
Proactive - $3,343.76</t>
      </text>
    </comment>
    <comment ref="X19" authorId="38" shapeId="0" xr:uid="{400E560F-9B4C-4C37-B975-F39A07FBF48C}">
      <text>
        <t>[Threaded comment]
Your version of Excel allows you to read this threaded comment; however, any edits to it will get removed if the file is opened in a newer version of Excel. Learn more: https://go.microsoft.com/fwlink/?linkid=870924
Comment:
    Proactive - $3916.67
George, Jessica, David Wages - $54,477.98</t>
      </text>
    </comment>
    <comment ref="Z19" authorId="39" shapeId="0" xr:uid="{FDC3C452-6DE7-4D4B-BE6B-A403BB02952A}">
      <text>
        <t>[Threaded comment]
Your version of Excel allows you to read this threaded comment; however, any edits to it will get removed if the file is opened in a newer version of Excel. Learn more: https://go.microsoft.com/fwlink/?linkid=870924
Comment:
    George/David/Jessica - Salary SWAT Previous Owner Salary, TMG Consulting</t>
      </text>
    </comment>
    <comment ref="AC19" authorId="40" shapeId="0" xr:uid="{4E0E3323-F845-4AA3-B8CF-BF5E3CCF765D}">
      <text>
        <t>[Threaded comment]
Your version of Excel allows you to read this threaded comment; however, any edits to it will get removed if the file is opened in a newer version of Excel. Learn more: https://go.microsoft.com/fwlink/?linkid=870924
Comment:
    Previous Owner Salary $15,384.62</t>
      </text>
    </comment>
    <comment ref="AD19" authorId="41" shapeId="0" xr:uid="{B0FA92B8-4FDD-41FC-97EA-B57465CD9976}">
      <text>
        <t>[Threaded comment]
Your version of Excel allows you to read this threaded comment; however, any edits to it will get removed if the file is opened in a newer version of Excel. Learn more: https://go.microsoft.com/fwlink/?linkid=870924
Comment:
    George CEO &amp; David CFO Salary/Taxes/Benefits</t>
      </text>
    </comment>
    <comment ref="AG19" authorId="42" shapeId="0" xr:uid="{D773AAB6-A927-44FA-9D51-29EDFC830B01}">
      <text>
        <t>[Threaded comment]
Your version of Excel allows you to read this threaded comment; however, any edits to it will get removed if the file is opened in a newer version of Excel. Learn more: https://go.microsoft.com/fwlink/?linkid=870924
Comment:
    Previous Owner Salary $15,384.62</t>
      </text>
    </comment>
    <comment ref="AH19" authorId="43" shapeId="0" xr:uid="{F2F6266C-1E3D-4B53-B14C-E45A19A7E3F2}">
      <text>
        <t>[Threaded comment]
Your version of Excel allows you to read this threaded comment; however, any edits to it will get removed if the file is opened in a newer version of Excel. Learn more: https://go.microsoft.com/fwlink/?linkid=870924
Comment:
    George CEO &amp; David CFO Salary/Taxes/Benefits</t>
      </text>
    </comment>
    <comment ref="AK19" authorId="44" shapeId="0" xr:uid="{7CE73E99-DF73-405E-ACF7-79F5BABF4DC2}">
      <text>
        <t>[Threaded comment]
Your version of Excel allows you to read this threaded comment; however, any edits to it will get removed if the file is opened in a newer version of Excel. Learn more: https://go.microsoft.com/fwlink/?linkid=870924
Comment:
    Previous Owner Salary $15,384.62</t>
      </text>
    </comment>
    <comment ref="L22" authorId="45" shapeId="0" xr:uid="{07A2CABD-05C3-4824-9CE9-1092D7A7C4A4}">
      <text>
        <t>[Threaded comment]
Your version of Excel allows you to read this threaded comment; however, any edits to it will get removed if the file is opened in a newer version of Excel. Learn more: https://go.microsoft.com/fwlink/?linkid=870924
Comment:
    RSVP Publications - SWAT Expansion</t>
      </text>
    </comment>
    <comment ref="P22" authorId="46" shapeId="0" xr:uid="{7A7A6214-7CD5-495B-A2D0-E1594747A49B}">
      <text>
        <t>[Threaded comment]
Your version of Excel allows you to read this threaded comment; however, any edits to it will get removed if the file is opened in a newer version of Excel. Learn more: https://go.microsoft.com/fwlink/?linkid=870924
Comment:
    Broward Home Mag - $8336
Uprinting - $2,736.87
Simply the Best - $2,300</t>
      </text>
    </comment>
    <comment ref="U22" authorId="47" shapeId="0" xr:uid="{1A070981-1CA5-42C1-93D0-3777C5784287}">
      <text>
        <t>[Threaded comment]
Your version of Excel allows you to read this threaded comment; however, any edits to it will get removed if the file is opened in a newer version of Excel. Learn more: https://go.microsoft.com/fwlink/?linkid=870924
Comment:
    RSVP - $14,000
Simply the Best - $2,300
Print Team Co - $1,569.09
List Service Direct - $750</t>
      </text>
    </comment>
    <comment ref="AC22" authorId="48" shapeId="0" xr:uid="{1DA7882B-A8B4-4BB5-9466-4E5EB916F6A0}">
      <text>
        <t>[Threaded comment]
Your version of Excel allows you to read this threaded comment; however, any edits to it will get removed if the file is opened in a newer version of Excel. Learn more: https://go.microsoft.com/fwlink/?linkid=870924
Comment:
    RSVP - $14,000
Simply the Best - $2,300
Print Team Co - $1,569.09
List Service Direct - $750</t>
      </text>
    </comment>
    <comment ref="AF22" authorId="49" shapeId="0" xr:uid="{ED521611-955B-4B71-A6F7-16891AC73139}">
      <text>
        <t>[Threaded comment]
Your version of Excel allows you to read this threaded comment; however, any edits to it will get removed if the file is opened in a newer version of Excel. Learn more: https://go.microsoft.com/fwlink/?linkid=870924
Comment:
    Michael Traylor - SHS Logo Design $4,600
Iconica - SHS Website Development $3,000
Reply:
    Website Development</t>
      </text>
    </comment>
    <comment ref="AG22" authorId="50" shapeId="0" xr:uid="{163EE9A7-070E-4864-994D-422C505A171A}">
      <text>
        <t>[Threaded comment]
Your version of Excel allows you to read this threaded comment; however, any edits to it will get removed if the file is opened in a newer version of Excel. Learn more: https://go.microsoft.com/fwlink/?linkid=870924
Comment:
    RSVP - $14,000
Simply the Best - $2,300
Print Team Co - $1,569.09
List Service Direct - $750</t>
      </text>
    </comment>
    <comment ref="E23" authorId="51" shapeId="0" xr:uid="{39C8AA98-6490-4E01-88D8-9B1A08BD8549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Balance of $50k for TMG
</t>
      </text>
    </comment>
    <comment ref="F23" authorId="52" shapeId="0" xr:uid="{A3FABA24-8CF7-4254-AE49-A8A07AD36DCC}">
      <text>
        <t>[Threaded comment]
Your version of Excel allows you to read this threaded comment; however, any edits to it will get removed if the file is opened in a newer version of Excel. Learn more: https://go.microsoft.com/fwlink/?linkid=870924
Comment:
    Capped at 50K was used up in Jul &amp; Aug</t>
      </text>
    </comment>
    <comment ref="J23" authorId="53" shapeId="0" xr:uid="{45890A27-E463-4C51-A994-17DAAED45985}">
      <text>
        <t>[Threaded comment]
Your version of Excel allows you to read this threaded comment; however, any edits to it will get removed if the file is opened in a newer version of Excel. Learn more: https://go.microsoft.com/fwlink/?linkid=870924
Comment:
    RSP Group
Reply:
    Over the threshold see cel N21
Reply:
    Moved to column N</t>
      </text>
    </comment>
    <comment ref="E24" authorId="54" shapeId="0" xr:uid="{15671DCF-0A3E-450F-AE9E-163B07BC3713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</t>
      </text>
    </comment>
    <comment ref="F24" authorId="55" shapeId="0" xr:uid="{9931CEBE-B509-45E0-9313-04DA80157A6E}">
      <text>
        <t>[Threaded comment]
Your version of Excel allows you to read this threaded comment; however, any edits to it will get removed if the file is opened in a newer version of Excel. Learn more: https://go.microsoft.com/fwlink/?linkid=870924
Comment:
    Cash paid in Sept was $3,500, but included 1500 from Aug Invoice</t>
      </text>
    </comment>
    <comment ref="H24" authorId="56" shapeId="0" xr:uid="{78A41FF7-DE8D-407A-ABD3-314C5539636A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 and Mile Marker Advisors</t>
      </text>
    </comment>
    <comment ref="L24" authorId="57" shapeId="0" xr:uid="{0907D034-3C4A-41C8-8CFD-B6B59611F70C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 and MMA</t>
      </text>
    </comment>
    <comment ref="Q24" authorId="58" shapeId="0" xr:uid="{D449047C-5C61-4B28-8C20-3E79DBE5FA73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 - $2,000</t>
      </text>
    </comment>
    <comment ref="T24" authorId="59" shapeId="0" xr:uid="{237850AD-4C8D-4E5F-AAC4-17A1830EE254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 - $2,000</t>
      </text>
    </comment>
    <comment ref="X24" authorId="60" shapeId="0" xr:uid="{C0774AEE-EC8D-48F6-9A0C-DFF17E13FA5F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 - $2,000</t>
      </text>
    </comment>
    <comment ref="F25" authorId="61" shapeId="0" xr:uid="{0B34A1B6-38E5-402C-BF62-E540DAF12978}">
      <text>
        <t>[Threaded comment]
Your version of Excel allows you to read this threaded comment; however, any edits to it will get removed if the file is opened in a newer version of Excel. Learn more: https://go.microsoft.com/fwlink/?linkid=870924
Comment:
    Use the same as last mo</t>
      </text>
    </comment>
    <comment ref="H25" authorId="62" shapeId="0" xr:uid="{B81741D9-1C12-430C-8320-B8BCA70B0871}">
      <text>
        <t>[Threaded comment]
Your version of Excel allows you to read this threaded comment; however, any edits to it will get removed if the file is opened in a newer version of Excel. Learn more: https://go.microsoft.com/fwlink/?linkid=870924
Comment:
    Executive insurance</t>
      </text>
    </comment>
    <comment ref="AB25" authorId="63" shapeId="0" xr:uid="{817AD9BE-19C9-4555-B50B-585609794FDB}">
      <text>
        <t>[Threaded comment]
Your version of Excel allows you to read this threaded comment; however, any edits to it will get removed if the file is opened in a newer version of Excel. Learn more: https://go.microsoft.com/fwlink/?linkid=870924
Comment:
    Exectutive Protection Insurance</t>
      </text>
    </comment>
    <comment ref="AF25" authorId="64" shapeId="0" xr:uid="{631DE28D-E4CD-4B6E-8ABC-5D6FD49DA668}">
      <text>
        <t>[Threaded comment]
Your version of Excel allows you to read this threaded comment; however, any edits to it will get removed if the file is opened in a newer version of Excel. Learn more: https://go.microsoft.com/fwlink/?linkid=870924
Comment:
    Exectutive Protection Insurance</t>
      </text>
    </comment>
    <comment ref="AJ25" authorId="65" shapeId="0" xr:uid="{A93D2818-7BB9-4C40-86E1-1FF969B778C3}">
      <text>
        <t>[Threaded comment]
Your version of Excel allows you to read this threaded comment; however, any edits to it will get removed if the file is opened in a newer version of Excel. Learn more: https://go.microsoft.com/fwlink/?linkid=870924
Comment:
    Exectutive Protection Insurance</t>
      </text>
    </comment>
    <comment ref="AN25" authorId="66" shapeId="0" xr:uid="{52BCED50-327E-4C47-82E6-7326D20260AE}">
      <text>
        <t>[Threaded comment]
Your version of Excel allows you to read this threaded comment; however, any edits to it will get removed if the file is opened in a newer version of Excel. Learn more: https://go.microsoft.com/fwlink/?linkid=870924
Comment:
    Exectutive Protection Insurance</t>
      </text>
    </comment>
    <comment ref="AR25" authorId="67" shapeId="0" xr:uid="{5F6063AA-1861-4EC9-AB1B-56A2CBA54BDC}">
      <text>
        <t>[Threaded comment]
Your version of Excel allows you to read this threaded comment; however, any edits to it will get removed if the file is opened in a newer version of Excel. Learn more: https://go.microsoft.com/fwlink/?linkid=870924
Comment:
    Exectutive Protection Insurance</t>
      </text>
    </comment>
    <comment ref="AV25" authorId="68" shapeId="0" xr:uid="{2FC459D3-1D27-45D3-8362-713830E63998}">
      <text>
        <t>[Threaded comment]
Your version of Excel allows you to read this threaded comment; however, any edits to it will get removed if the file is opened in a newer version of Excel. Learn more: https://go.microsoft.com/fwlink/?linkid=870924
Comment:
    Exectutive Protection Insurance</t>
      </text>
    </comment>
    <comment ref="AO27" authorId="69" shapeId="0" xr:uid="{D3034900-D0BA-4FB0-A1D9-33D7673696AE}">
      <text>
        <t>[Threaded comment]
Your version of Excel allows you to read this threaded comment; however, any edits to it will get removed if the file is opened in a newer version of Excel. Learn more: https://go.microsoft.com/fwlink/?linkid=870924
Comment:
    Worker's Compensation previous period true up</t>
      </text>
    </comment>
    <comment ref="AW27" authorId="70" shapeId="0" xr:uid="{B1FD6C2C-9CD3-4D91-9FEB-0FA4CC150A02}">
      <text>
        <t>[Threaded comment]
Your version of Excel allows you to read this threaded comment; however, any edits to it will get removed if the file is opened in a newer version of Excel. Learn more: https://go.microsoft.com/fwlink/?linkid=870924
Comment:
    Worker's Compensation previous period true up</t>
      </text>
    </comment>
    <comment ref="F29" authorId="71" shapeId="0" xr:uid="{AC61801D-1F41-47E8-A0B3-E7C6A81F85F8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Meals / Travel</t>
      </text>
    </comment>
    <comment ref="G29" authorId="72" shapeId="0" xr:uid="{B5A13F4B-D0B6-4D04-B64D-5E482FD4BC0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Corp Travel, meals, and other DC related exp reim
</t>
      </text>
    </comment>
    <comment ref="H29" authorId="73" shapeId="0" xr:uid="{AB091080-8488-4F69-9241-90A943422D5D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 Meals and travel related to acquisitions</t>
      </text>
    </comment>
    <comment ref="L29" authorId="74" shapeId="0" xr:uid="{C10715EB-7CA6-4BC3-937E-FC408553021E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 and meals</t>
      </text>
    </comment>
    <comment ref="O29" authorId="75" shapeId="0" xr:uid="{0625BA95-7211-458E-BC0A-B67F1B41257B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, meals and auto exp.</t>
      </text>
    </comment>
    <comment ref="T29" authorId="76" shapeId="0" xr:uid="{8BE39B1C-0E4B-4E8A-99F0-EB0BA85DCB00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 Meals - $877.66
Corp Travel - $3548.45
Corp Other - $18.49</t>
      </text>
    </comment>
    <comment ref="V29" authorId="77" shapeId="0" xr:uid="{1CA5004D-BEB1-4CC2-B63C-435720941394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, meals and auto exp.</t>
      </text>
    </comment>
    <comment ref="Z29" authorId="78" shapeId="0" xr:uid="{D7A3B4CB-24DE-41E7-8B68-099D64EABC8B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, meals and auto exp.</t>
      </text>
    </comment>
    <comment ref="AD29" authorId="79" shapeId="0" xr:uid="{B445C27E-6943-4C5E-8E76-65DB946D43AE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, meals and auto exp.</t>
      </text>
    </comment>
    <comment ref="AH29" authorId="80" shapeId="0" xr:uid="{C98720DB-C71F-47C5-85C9-DB5E7380868C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, meals and auto exp.</t>
      </text>
    </comment>
    <comment ref="AL29" authorId="81" shapeId="0" xr:uid="{305BACA5-E3BF-423D-9243-C5B7E50F2481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, meals and auto exp.</t>
      </text>
    </comment>
    <comment ref="AP29" authorId="82" shapeId="0" xr:uid="{42170156-54FC-4A4B-A6E2-D7F0D61D8A1D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, meals and auto exp.</t>
      </text>
    </comment>
    <comment ref="AT29" authorId="83" shapeId="0" xr:uid="{5FE0ADFF-84B4-40EB-995B-2893F9B04507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, meals and auto exp.</t>
      </text>
    </comment>
    <comment ref="AX29" authorId="84" shapeId="0" xr:uid="{FC568E89-C798-492F-BB6D-375EE2D66470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orate travel, meals and auto exp.</t>
      </text>
    </comment>
    <comment ref="AD33" authorId="85" shapeId="0" xr:uid="{471632AD-05F2-4913-8F9C-ACDDDD4FADB5}">
      <text>
        <t>[Threaded comment]
Your version of Excel allows you to read this threaded comment; however, any edits to it will get removed if the file is opened in a newer version of Excel. Learn more: https://go.microsoft.com/fwlink/?linkid=870924
Comment:
    SWAT Previous Owner Salary</t>
      </text>
    </comment>
    <comment ref="AH33" authorId="86" shapeId="0" xr:uid="{4A95CE3E-0627-4923-94C3-BDFEF9E537FB}">
      <text>
        <t>[Threaded comment]
Your version of Excel allows you to read this threaded comment; however, any edits to it will get removed if the file is opened in a newer version of Excel. Learn more: https://go.microsoft.com/fwlink/?linkid=870924
Comment:
    SWAT Previous Owner Salary</t>
      </text>
    </comment>
    <comment ref="AL33" authorId="87" shapeId="0" xr:uid="{A603DF52-70D5-4488-844D-0FF2DB896138}">
      <text>
        <t>[Threaded comment]
Your version of Excel allows you to read this threaded comment; however, any edits to it will get removed if the file is opened in a newer version of Excel. Learn more: https://go.microsoft.com/fwlink/?linkid=870924
Comment:
    SWAT Previous Owner Salary</t>
      </text>
    </comment>
    <comment ref="AP33" authorId="88" shapeId="0" xr:uid="{CAF9A0CA-C292-4BF1-A100-BF26A23C7421}">
      <text>
        <t>[Threaded comment]
Your version of Excel allows you to read this threaded comment; however, any edits to it will get removed if the file is opened in a newer version of Excel. Learn more: https://go.microsoft.com/fwlink/?linkid=870924
Comment:
    SWAT Previous Owner Salary</t>
      </text>
    </comment>
    <comment ref="AT33" authorId="89" shapeId="0" xr:uid="{2A45D6CD-875B-4FD0-8FF1-FE009EDC4507}">
      <text>
        <t>[Threaded comment]
Your version of Excel allows you to read this threaded comment; however, any edits to it will get removed if the file is opened in a newer version of Excel. Learn more: https://go.microsoft.com/fwlink/?linkid=870924
Comment:
    SWAT Previous Owner Salary</t>
      </text>
    </comment>
    <comment ref="AX33" authorId="90" shapeId="0" xr:uid="{045C64A7-8324-4165-9C6A-064FD2074AD7}">
      <text>
        <t>[Threaded comment]
Your version of Excel allows you to read this threaded comment; however, any edits to it will get removed if the file is opened in a newer version of Excel. Learn more: https://go.microsoft.com/fwlink/?linkid=870924
Comment:
    SWAT Previous Owner Salary</t>
      </text>
    </comment>
    <comment ref="J42" authorId="91" shapeId="0" xr:uid="{881AFD0D-C350-4515-A531-C3F0F8B51A28}">
      <text>
        <t>[Threaded comment]
Your version of Excel allows you to read this threaded comment; however, any edits to it will get removed if the file is opened in a newer version of Excel. Learn more: https://go.microsoft.com/fwlink/?linkid=870924
Comment:
    Doesn't agree to P&amp;L, Changed to -279,759</t>
      </text>
    </comment>
    <comment ref="G50" authorId="92" shapeId="0" xr:uid="{2F4F6182-C4F2-40E2-B620-76A3CB0A60B6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cquisition costs, TMG, 1/2 Iventure down payment
</t>
      </text>
    </comment>
    <comment ref="H50" authorId="93" shapeId="0" xr:uid="{8E3F2A53-1686-4B2A-832A-AFC7DC5BF5A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TMG Fees
</t>
      </text>
    </comment>
    <comment ref="M54" authorId="94" shapeId="0" xr:uid="{25FC48AD-DC0D-46E1-9121-B0A88AEDA809}">
      <text>
        <t>[Threaded comment]
Your version of Excel allows you to read this threaded comment; however, any edits to it will get removed if the file is opened in a newer version of Excel. Learn more: https://go.microsoft.com/fwlink/?linkid=870924
Comment:
    DHG - $4,000
DHG - $14,000
Comfort Consulting $5,000
Reply:
    Exclude DHG</t>
      </text>
    </comment>
    <comment ref="H55" authorId="95" shapeId="0" xr:uid="{D37E58EC-7D31-4570-868A-6A3718626BC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Proactive Fees
</t>
      </text>
    </comment>
    <comment ref="J59" authorId="96" shapeId="0" xr:uid="{929BDB2D-2566-46E1-866B-FF259A4E1DFC}">
      <text>
        <t>[Threaded comment]
Your version of Excel allows you to read this threaded comment; however, any edits to it will get removed if the file is opened in a newer version of Excel. Learn more: https://go.microsoft.com/fwlink/?linkid=870924
Comment:
    Kroll acquisition costs</t>
      </text>
    </comment>
    <comment ref="H60" authorId="97" shapeId="0" xr:uid="{D235ED4F-9E00-47D6-A869-5CE9E250DD9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ct 3
</t>
      </text>
    </comment>
    <comment ref="J60" authorId="98" shapeId="0" xr:uid="{2AD0A594-E76E-4160-B329-FE8E60EC5ED3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</t>
      </text>
    </comment>
    <comment ref="K60" authorId="99" shapeId="0" xr:uid="{471944E1-AF02-4FFA-B929-F56F49F981E0}">
      <text>
        <t>[Threaded comment]
Your version of Excel allows you to read this threaded comment; however, any edits to it will get removed if the file is opened in a newer version of Excel. Learn more: https://go.microsoft.com/fwlink/?linkid=870924
Comment:
    Act 3 - $2,000</t>
      </text>
    </comment>
    <comment ref="K61" authorId="100" shapeId="0" xr:uid="{964471DB-5C3A-4F93-9757-0AFEA32AF6B4}">
      <text>
        <t>[Threaded comment]
Your version of Excel allows you to read this threaded comment; however, any edits to it will get removed if the file is opened in a newer version of Excel. Learn more: https://go.microsoft.com/fwlink/?linkid=870924
Comment:
    Executive Protection Insurance</t>
      </text>
    </comment>
    <comment ref="M63" authorId="101" shapeId="0" xr:uid="{1EF32165-37C0-4395-AE37-B4E5D7ACF569}">
      <text>
        <t>[Threaded comment]
Your version of Excel allows you to read this threaded comment; however, any edits to it will get removed if the file is opened in a newer version of Excel. Learn more: https://go.microsoft.com/fwlink/?linkid=870924
Comment:
    Green House Solar &amp; Air - $18,769.00
Reply:
    Also Includes Green House Expense Not Included as Prior Month Add Backs from January</t>
      </text>
    </comment>
    <comment ref="O63" authorId="102" shapeId="0" xr:uid="{A71F466E-D2FF-44F2-BB98-2129DAF8EF46}">
      <text>
        <t>[Threaded comment]
Your version of Excel allows you to read this threaded comment; however, any edits to it will get removed if the file is opened in a newer version of Excel. Learn more: https://go.microsoft.com/fwlink/?linkid=870924
Comment:
    Saunders Solar Payout 1st Installment</t>
      </text>
    </comment>
    <comment ref="P63" authorId="103" shapeId="0" xr:uid="{F18C5812-1DA5-402E-987F-79002501381B}">
      <text>
        <t>[Threaded comment]
Your version of Excel allows you to read this threaded comment; however, any edits to it will get removed if the file is opened in a newer version of Excel. Learn more: https://go.microsoft.com/fwlink/?linkid=870924
Comment:
    Saunders Solar Payout 2nd Installment</t>
      </text>
    </comment>
    <comment ref="G65" authorId="104" shapeId="0" xr:uid="{5E61D818-2FB1-4745-822C-DEEA6A2E00E3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Corp Travel
</t>
      </text>
    </comment>
    <comment ref="J65" authorId="105" shapeId="0" xr:uid="{367B8659-9EC7-4054-A829-D6D17B7E13F0}">
      <text>
        <t>[Threaded comment]
Your version of Excel allows you to read this threaded comment; however, any edits to it will get removed if the file is opened in a newer version of Excel. Learn more: https://go.microsoft.com/fwlink/?linkid=870924
Comment:
    Corp travel and meals</t>
      </text>
    </comment>
    <comment ref="M65" authorId="106" shapeId="0" xr:uid="{2B891C25-F39B-4BB7-903D-22784F3180A0}">
      <text>
        <t>[Threaded comment]
Your version of Excel allows you to read this threaded comment; however, any edits to it will get removed if the file is opened in a newer version of Excel. Learn more: https://go.microsoft.com/fwlink/?linkid=870924
Comment:
    Mile Marker Advisors $3,500</t>
      </text>
    </comment>
  </commentList>
</comments>
</file>

<file path=xl/sharedStrings.xml><?xml version="1.0" encoding="utf-8"?>
<sst xmlns="http://schemas.openxmlformats.org/spreadsheetml/2006/main" count="6842" uniqueCount="1479">
  <si>
    <t>TTM Compilation</t>
  </si>
  <si>
    <t>Super Home Services</t>
  </si>
  <si>
    <t>Monthly</t>
  </si>
  <si>
    <t>Quarter and YTD</t>
  </si>
  <si>
    <t>Trailing Twelve Months (TTM)</t>
  </si>
  <si>
    <t>Jan-2021</t>
  </si>
  <si>
    <t>Feb-2021</t>
  </si>
  <si>
    <t>Mar-2021</t>
  </si>
  <si>
    <t>Apr-2021</t>
  </si>
  <si>
    <t>May-2021</t>
  </si>
  <si>
    <t>June-2021</t>
  </si>
  <si>
    <t>July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e-2022</t>
  </si>
  <si>
    <t>July-2022</t>
  </si>
  <si>
    <t>Aug-2022</t>
  </si>
  <si>
    <t>Sep-2022</t>
  </si>
  <si>
    <t>Oct-2022</t>
  </si>
  <si>
    <t>1Q-2022</t>
  </si>
  <si>
    <t>2Q-2022</t>
  </si>
  <si>
    <t>3Q-2022</t>
  </si>
  <si>
    <t>YTD SEP 2022</t>
  </si>
  <si>
    <t>1Q-2021</t>
  </si>
  <si>
    <t>2Q-2021</t>
  </si>
  <si>
    <t>3Q-2021</t>
  </si>
  <si>
    <t>YTD SEP 2021</t>
  </si>
  <si>
    <t>TTM Revenue</t>
  </si>
  <si>
    <t>Super Heat &amp; Air</t>
  </si>
  <si>
    <t>Corporate</t>
  </si>
  <si>
    <t>Consolidated</t>
  </si>
  <si>
    <t>TTM</t>
  </si>
  <si>
    <t>% growth over prior month</t>
  </si>
  <si>
    <t>TTM COGS</t>
  </si>
  <si>
    <t>% revenue</t>
  </si>
  <si>
    <t>TTM OPEX</t>
  </si>
  <si>
    <t>TTM Gross Profit</t>
  </si>
  <si>
    <t>% margin</t>
  </si>
  <si>
    <t>TTM Gross Margin</t>
  </si>
  <si>
    <t>TTM Adjusted EBITDA</t>
  </si>
  <si>
    <t xml:space="preserve">Color Code: </t>
  </si>
  <si>
    <t>Model</t>
  </si>
  <si>
    <t>Actual</t>
  </si>
  <si>
    <t>EBITDA Check</t>
  </si>
  <si>
    <t>Per SHS F/S:</t>
  </si>
  <si>
    <t>Consolidating EBITDA Calculation By Division</t>
  </si>
  <si>
    <t>July 2022</t>
  </si>
  <si>
    <t>Inception-to-Date</t>
  </si>
  <si>
    <t>Jan- 22 Evergreen</t>
  </si>
  <si>
    <t>Jan-22 SWAT</t>
  </si>
  <si>
    <t>Jan-22 Corp G&amp;A</t>
  </si>
  <si>
    <t>Jan-22 SHS Ext Total</t>
  </si>
  <si>
    <t>Feb- 22 Evergreen</t>
  </si>
  <si>
    <t>Feb-22 SWAT</t>
  </si>
  <si>
    <t>Feb-22 Corp G&amp;A</t>
  </si>
  <si>
    <t>Feb-22 SHS Ext Total</t>
  </si>
  <si>
    <t>Mar- 22 Evergreen</t>
  </si>
  <si>
    <t>Mar-22 SWAT</t>
  </si>
  <si>
    <t>Mar-22 Corp G&amp;A</t>
  </si>
  <si>
    <t>Apr- 22 Evergreen</t>
  </si>
  <si>
    <t>Apr-22 SWAT</t>
  </si>
  <si>
    <t>Apr-22 Corp G&amp;A</t>
  </si>
  <si>
    <t>May- 22 Evergreen</t>
  </si>
  <si>
    <t>May-22 SWAT</t>
  </si>
  <si>
    <t>May-22 Corp G&amp;A</t>
  </si>
  <si>
    <t>June- 22 Evergreen</t>
  </si>
  <si>
    <t>June-22 SWAT</t>
  </si>
  <si>
    <t>June-22 Corp G&amp;A</t>
  </si>
  <si>
    <t>Jul- 22 Evergreen</t>
  </si>
  <si>
    <t>Jul-22 SWAT</t>
  </si>
  <si>
    <t>Jul-22 Corp G&amp;A</t>
  </si>
  <si>
    <t>Aug- 22 Evergreen</t>
  </si>
  <si>
    <t>Aug-22 SWAT</t>
  </si>
  <si>
    <t>Aug-22 Corp G&amp;A</t>
  </si>
  <si>
    <t>Sep- 22 Evergreen</t>
  </si>
  <si>
    <t>Sep-22 SWAT</t>
  </si>
  <si>
    <t>Sep-22 Corp G&amp;A</t>
  </si>
  <si>
    <t>Oct- 22 Evergreen</t>
  </si>
  <si>
    <t>Oct-22 SWAT</t>
  </si>
  <si>
    <t>Oct-22 Corp G&amp;A</t>
  </si>
  <si>
    <t>Exterior</t>
  </si>
  <si>
    <t>Interior</t>
  </si>
  <si>
    <t>Total</t>
  </si>
  <si>
    <t>MTD Jan-22</t>
  </si>
  <si>
    <t>MTD Feb-22</t>
  </si>
  <si>
    <t>MTD Mar-22</t>
  </si>
  <si>
    <t>MTD Apr-22</t>
  </si>
  <si>
    <t>MTD May-22</t>
  </si>
  <si>
    <t>MTD Jun-22</t>
  </si>
  <si>
    <t>MTD Jul-22</t>
  </si>
  <si>
    <t>MTD Aug-22</t>
  </si>
  <si>
    <t>MTD Sep-22</t>
  </si>
  <si>
    <t>YTD Sep-22</t>
  </si>
  <si>
    <t xml:space="preserve">Net income </t>
  </si>
  <si>
    <t>Consolidated EBITDA Adjustments</t>
  </si>
  <si>
    <t>(A)</t>
  </si>
  <si>
    <t>Interest Expense</t>
  </si>
  <si>
    <t>(B)</t>
  </si>
  <si>
    <t>Federal / State / Local Taxes</t>
  </si>
  <si>
    <t>(C)</t>
  </si>
  <si>
    <t>Depreciation and Amortization</t>
  </si>
  <si>
    <t>(D)</t>
  </si>
  <si>
    <t>Extraordinary Losses capped at $250,000</t>
  </si>
  <si>
    <t>(E)</t>
  </si>
  <si>
    <t>Management Fees Paid to DC</t>
  </si>
  <si>
    <t>(F)</t>
  </si>
  <si>
    <t>Non-Reoccurring costs relating to Transactions capped at $1,250,000</t>
  </si>
  <si>
    <t>(G)</t>
  </si>
  <si>
    <t>Other Non-Cash charges or expenses</t>
  </si>
  <si>
    <t>(x) Reserves for A/R or Inventory</t>
  </si>
  <si>
    <t>(y) Cash expenditure / charge for future period</t>
  </si>
  <si>
    <t>(H)</t>
  </si>
  <si>
    <t>(x) Non-Reoccurring fees for recruiting execs</t>
  </si>
  <si>
    <t>(y) Salaries / bonuses of CEO / CFO capped at $500,000 until 1/23</t>
  </si>
  <si>
    <t xml:space="preserve">(I) </t>
  </si>
  <si>
    <t>Severance Costs Capped at $350,000</t>
  </si>
  <si>
    <t xml:space="preserve">(J) </t>
  </si>
  <si>
    <t>Costs related to the Target Transition Agreements</t>
  </si>
  <si>
    <t>(K)</t>
  </si>
  <si>
    <t>One-Time marketing Costs capped at $250,000</t>
  </si>
  <si>
    <t>(L)</t>
  </si>
  <si>
    <t>Costs of Buy Side Acquisition Consultants capped at $50,000</t>
  </si>
  <si>
    <t>(M)</t>
  </si>
  <si>
    <t>(x) directors / Manager / Coach Fee capped at $150,000</t>
  </si>
  <si>
    <t>(y) Indemnification Obligations for directors and managers</t>
  </si>
  <si>
    <t>(N)</t>
  </si>
  <si>
    <t>Evergreen Acquisition Earnout / Contingent PP Obligations</t>
  </si>
  <si>
    <t>(O)</t>
  </si>
  <si>
    <t>Non-Reoccurring fees, costs and expenses</t>
  </si>
  <si>
    <t>(x) Amendments to investment documents</t>
  </si>
  <si>
    <t>(y) Permitted Acquisitions</t>
  </si>
  <si>
    <t>(P)</t>
  </si>
  <si>
    <t>Payments of operating costs paid to Parent minus</t>
  </si>
  <si>
    <t>(A) Extraordinary Gains or Income</t>
  </si>
  <si>
    <t>(B) Non-cash gains or credits increasing income</t>
  </si>
  <si>
    <t>(Q)</t>
  </si>
  <si>
    <t>Cost &amp; Expenses Paid as part of the SWAT Transition Agreement in an aggregate amount not to exceed $200,000</t>
  </si>
  <si>
    <t>Total Adjustments</t>
  </si>
  <si>
    <t>Adjusted EBITDA</t>
  </si>
  <si>
    <r>
      <t xml:space="preserve">INTERIOR </t>
    </r>
    <r>
      <rPr>
        <b/>
        <i/>
        <sz val="12"/>
        <color theme="1"/>
        <rFont val="Calibri"/>
        <family val="2"/>
        <scheme val="minor"/>
      </rPr>
      <t>(Super Heat &amp; Air)</t>
    </r>
  </si>
  <si>
    <t>Costs related to the SHA Transition Agreement</t>
  </si>
  <si>
    <t>SHA Acquisition Earnout / Contingent PP Obligations</t>
  </si>
  <si>
    <t>Consolidated EBITDA</t>
  </si>
  <si>
    <t>Super Home Services Exterior Corp</t>
  </si>
  <si>
    <t>Profit and Loss</t>
  </si>
  <si>
    <t>*For TTM Purposes</t>
  </si>
  <si>
    <t>Income</t>
  </si>
  <si>
    <t xml:space="preserve">   4000 Revenues</t>
  </si>
  <si>
    <t xml:space="preserve">      4100 Lawn Care</t>
  </si>
  <si>
    <t xml:space="preserve">         4101 Lawn Care</t>
  </si>
  <si>
    <t xml:space="preserve">         4102 Ornamental</t>
  </si>
  <si>
    <t xml:space="preserve">      Total 4100 Lawn Care</t>
  </si>
  <si>
    <t xml:space="preserve">      4200 Pest Control</t>
  </si>
  <si>
    <t xml:space="preserve">         4201 Commercial Pest Control</t>
  </si>
  <si>
    <t xml:space="preserve">         4203 Residential Pest Control</t>
  </si>
  <si>
    <t xml:space="preserve">         4204 Termite Control</t>
  </si>
  <si>
    <t xml:space="preserve">         4205 Mosquito Control</t>
  </si>
  <si>
    <t xml:space="preserve">      Total 4200 Pest Control</t>
  </si>
  <si>
    <t xml:space="preserve">      4900 Contra Revenue Accounts</t>
  </si>
  <si>
    <t xml:space="preserve">         4905 Refunds and Exchange</t>
  </si>
  <si>
    <t xml:space="preserve">         4907 Bad Debt</t>
  </si>
  <si>
    <t xml:space="preserve">         4912 Dealer Finance Fees</t>
  </si>
  <si>
    <t xml:space="preserve">      Total 4900 Contra Revenue Accounts</t>
  </si>
  <si>
    <t xml:space="preserve">   Total 4000 Revenues</t>
  </si>
  <si>
    <t>Total Income</t>
  </si>
  <si>
    <t>Cost of Goods Sold</t>
  </si>
  <si>
    <t xml:space="preserve">   5000 Cost Of Goods Sold</t>
  </si>
  <si>
    <t xml:space="preserve">      5100 Direct Labor</t>
  </si>
  <si>
    <t xml:space="preserve">         5105 Service Wages Regular</t>
  </si>
  <si>
    <t xml:space="preserve">         5110 Service Wages-OT</t>
  </si>
  <si>
    <t xml:space="preserve">         5115 Service Wages - Commission</t>
  </si>
  <si>
    <t xml:space="preserve">         5120 Service Wages Bonus</t>
  </si>
  <si>
    <t xml:space="preserve">         5150 Direct Labor Payroll Taxes</t>
  </si>
  <si>
    <t xml:space="preserve">         5155 Direct Benefits Health &amp; Dental</t>
  </si>
  <si>
    <t xml:space="preserve">         5160 Direct Benefits Retirement</t>
  </si>
  <si>
    <t xml:space="preserve">         5165 Outsides Service - Direct</t>
  </si>
  <si>
    <t xml:space="preserve">         5166 Contract Labor</t>
  </si>
  <si>
    <t xml:space="preserve">         5170 Solar Outsides Service</t>
  </si>
  <si>
    <t xml:space="preserve">         5199 Other Direct</t>
  </si>
  <si>
    <t xml:space="preserve">      Total 5100 Direct Labor</t>
  </si>
  <si>
    <t xml:space="preserve">      5300 Materials</t>
  </si>
  <si>
    <t xml:space="preserve">         5305 Service Materials</t>
  </si>
  <si>
    <t xml:space="preserve">         5315 Shop Supplies</t>
  </si>
  <si>
    <t xml:space="preserve">         5320 Small Tools &amp; Equipment</t>
  </si>
  <si>
    <t xml:space="preserve">         5330 Equipment Lease</t>
  </si>
  <si>
    <t xml:space="preserve">      Total 5300 Materials</t>
  </si>
  <si>
    <t xml:space="preserve">      5400 Other Direct Exp</t>
  </si>
  <si>
    <t xml:space="preserve">         5405 Workers Comp Insurance</t>
  </si>
  <si>
    <t xml:space="preserve">         5410 Licenses</t>
  </si>
  <si>
    <t xml:space="preserve">         5415 Uniforms Expense</t>
  </si>
  <si>
    <t xml:space="preserve">         5425 Auto Fuel Expense</t>
  </si>
  <si>
    <t xml:space="preserve">      Total 5400 Other Direct Exp</t>
  </si>
  <si>
    <t xml:space="preserve">   Total 5000 Cost Of Goods Sold</t>
  </si>
  <si>
    <t>Total Cost of Goods Sold</t>
  </si>
  <si>
    <t>Gross Profit</t>
  </si>
  <si>
    <t>Expenses</t>
  </si>
  <si>
    <t xml:space="preserve">   6000 Operating and Advertising</t>
  </si>
  <si>
    <t xml:space="preserve">      6100 Selling Expenses</t>
  </si>
  <si>
    <t xml:space="preserve">         6105 Sales Wages</t>
  </si>
  <si>
    <t xml:space="preserve">         6107 Sales OT</t>
  </si>
  <si>
    <t xml:space="preserve">         6110 Sales Commission</t>
  </si>
  <si>
    <t xml:space="preserve">         6115 Sales Bonus</t>
  </si>
  <si>
    <t xml:space="preserve">         6120 Sales Payroll Taxes</t>
  </si>
  <si>
    <t xml:space="preserve">         6125 Sales Benefits -  Health &amp; Dental</t>
  </si>
  <si>
    <t xml:space="preserve">      Total 6100 Selling Expenses</t>
  </si>
  <si>
    <t xml:space="preserve">      6200 Auto - Direct</t>
  </si>
  <si>
    <t xml:space="preserve">         6205 Auto Depreciation</t>
  </si>
  <si>
    <t xml:space="preserve">         6210 Auto Lease Expense</t>
  </si>
  <si>
    <t xml:space="preserve">         6220 Auto Maintenance/Repairs</t>
  </si>
  <si>
    <t xml:space="preserve">         6225 Auto Tolls/Parking</t>
  </si>
  <si>
    <t xml:space="preserve">         6230 Auto Insurance</t>
  </si>
  <si>
    <t xml:space="preserve">         6299 Auto Other</t>
  </si>
  <si>
    <t xml:space="preserve">      Total 6200 Auto - Direct</t>
  </si>
  <si>
    <t xml:space="preserve">      6500 Advertising Expenses</t>
  </si>
  <si>
    <t xml:space="preserve">         6525 Advertising - Digital</t>
  </si>
  <si>
    <t xml:space="preserve">         6528 Advertising - Print</t>
  </si>
  <si>
    <t xml:space="preserve">         6545 Advertising - Other</t>
  </si>
  <si>
    <t xml:space="preserve">      Total 6500 Advertising Expenses</t>
  </si>
  <si>
    <t xml:space="preserve">   Total 6000 Operating and Advertising</t>
  </si>
  <si>
    <t xml:space="preserve">   7000 General and Admin Expenses</t>
  </si>
  <si>
    <t xml:space="preserve">      7100 General and Admin Wages</t>
  </si>
  <si>
    <t xml:space="preserve">         7115 Office Wages</t>
  </si>
  <si>
    <t xml:space="preserve">         7120 Office Wages - OT</t>
  </si>
  <si>
    <t xml:space="preserve">         7125 Management / Supervisor Wage</t>
  </si>
  <si>
    <t xml:space="preserve">         7130 Mgt / Super - Bonus/ Comm</t>
  </si>
  <si>
    <t xml:space="preserve">         7140 Office/ Mgt / Super - Health</t>
  </si>
  <si>
    <t xml:space="preserve">      Total 7100 General and Admin Wages</t>
  </si>
  <si>
    <t xml:space="preserve">      7300 General and Admin - Other</t>
  </si>
  <si>
    <t xml:space="preserve">         7301 Business Insurance Liability</t>
  </si>
  <si>
    <t xml:space="preserve">         7305 Office Rent</t>
  </si>
  <si>
    <t xml:space="preserve">         7306 Property Taxes</t>
  </si>
  <si>
    <t xml:space="preserve">         7310 Office Supplies</t>
  </si>
  <si>
    <t xml:space="preserve">         7315 Office Repair and Maintenance</t>
  </si>
  <si>
    <t xml:space="preserve">         7330 Executive Protection Insurance</t>
  </si>
  <si>
    <t xml:space="preserve">         7335 Office Postage</t>
  </si>
  <si>
    <t xml:space="preserve">         7340 Office Printing</t>
  </si>
  <si>
    <t xml:space="preserve">         7345 Computer/Software Service Agreements</t>
  </si>
  <si>
    <t xml:space="preserve">         7348 Hiring Expenses</t>
  </si>
  <si>
    <t xml:space="preserve">         7350 Training</t>
  </si>
  <si>
    <t xml:space="preserve">         7360 Payroll Preparation Fees</t>
  </si>
  <si>
    <t xml:space="preserve">         7375 Dues &amp; Subscriptions</t>
  </si>
  <si>
    <t xml:space="preserve">         7380 Donations</t>
  </si>
  <si>
    <t xml:space="preserve">         7385 Travel</t>
  </si>
  <si>
    <t xml:space="preserve">         7390 Entertainment</t>
  </si>
  <si>
    <t xml:space="preserve">         7395 Meals</t>
  </si>
  <si>
    <t xml:space="preserve">         7400 Utilities</t>
  </si>
  <si>
    <t xml:space="preserve">         7407 Bad Debt</t>
  </si>
  <si>
    <t xml:space="preserve">         7410 Garbage Removal</t>
  </si>
  <si>
    <t xml:space="preserve">         7415 Expense Reimbursement Suspense Account</t>
  </si>
  <si>
    <t xml:space="preserve">         7420 Telephone Expense</t>
  </si>
  <si>
    <t xml:space="preserve">         7425 Wireless Communications</t>
  </si>
  <si>
    <t xml:space="preserve">         7430 Bank Service Charge</t>
  </si>
  <si>
    <t xml:space="preserve">         7432 Merchant Processing Fees</t>
  </si>
  <si>
    <t xml:space="preserve">         7435 Other Tax</t>
  </si>
  <si>
    <t xml:space="preserve">         7455 Miscellaneous Expenses</t>
  </si>
  <si>
    <t xml:space="preserve">      Total 7300 General and Admin - Other</t>
  </si>
  <si>
    <t xml:space="preserve">      7700 Corporate G&amp;A</t>
  </si>
  <si>
    <t xml:space="preserve">         7701 Executive Wages</t>
  </si>
  <si>
    <t xml:space="preserve">         7702 Exec / Office / Magt / Super P/R Taxes</t>
  </si>
  <si>
    <t xml:space="preserve">         7703 Corp Office Rent</t>
  </si>
  <si>
    <t xml:space="preserve">         7704 Professional fees - Accounting</t>
  </si>
  <si>
    <t xml:space="preserve">         7705 Professional Fees - Legal</t>
  </si>
  <si>
    <t xml:space="preserve">         7706 Professional Fees - Consultant</t>
  </si>
  <si>
    <t xml:space="preserve">         7707 Acquisition Expense</t>
  </si>
  <si>
    <t xml:space="preserve">      Total 7700 Corporate G&amp;A</t>
  </si>
  <si>
    <t xml:space="preserve">      7800 Corporate Overhead Expenses</t>
  </si>
  <si>
    <t xml:space="preserve">         7805 Corporate Management Fee</t>
  </si>
  <si>
    <t xml:space="preserve">         7810 Corporate Meals</t>
  </si>
  <si>
    <t xml:space="preserve">         7815 Corporate Entertainment</t>
  </si>
  <si>
    <t xml:space="preserve">         7820 Corporate Travel</t>
  </si>
  <si>
    <t xml:space="preserve">         7825 Corporate Auto Expenses</t>
  </si>
  <si>
    <t xml:space="preserve">      Total 7800 Corporate Overhead Expenses</t>
  </si>
  <si>
    <t xml:space="preserve">   Total 7000 General and Admin Expenses</t>
  </si>
  <si>
    <t>Total Expenses</t>
  </si>
  <si>
    <t>Net Operating Income</t>
  </si>
  <si>
    <t>Other Income</t>
  </si>
  <si>
    <t xml:space="preserve">   8000 Other Income</t>
  </si>
  <si>
    <t xml:space="preserve">      8001 Interest Income</t>
  </si>
  <si>
    <t xml:space="preserve">   Total 8000 Other Income</t>
  </si>
  <si>
    <t>Total Other Income</t>
  </si>
  <si>
    <t>Other Expenses</t>
  </si>
  <si>
    <t xml:space="preserve">   8100 Other Expenses</t>
  </si>
  <si>
    <t xml:space="preserve">      8101 State Corp Taxes</t>
  </si>
  <si>
    <t xml:space="preserve">      8103 Fines and Penalties</t>
  </si>
  <si>
    <t xml:space="preserve">      8105 Amortization Expense</t>
  </si>
  <si>
    <t xml:space="preserve">      8106 Depreciation - Expense</t>
  </si>
  <si>
    <t xml:space="preserve">   Total 8100 Other Expenses</t>
  </si>
  <si>
    <t xml:space="preserve">   8300 Interest Expense</t>
  </si>
  <si>
    <t xml:space="preserve">      8301 Interest - Loan</t>
  </si>
  <si>
    <t xml:space="preserve">      8302 Tranche A Interest Expense</t>
  </si>
  <si>
    <t xml:space="preserve">      8303 Tranche B Interest Expense</t>
  </si>
  <si>
    <t xml:space="preserve">      8304 Tranche B PIK Interest Expense</t>
  </si>
  <si>
    <t xml:space="preserve">      8305 Seller Note Interest Expense</t>
  </si>
  <si>
    <t xml:space="preserve">      8306 Interest Expense - SharpVue</t>
  </si>
  <si>
    <t xml:space="preserve">      8307 Interest Expense - Route 2 Capital</t>
  </si>
  <si>
    <t xml:space="preserve">      8308 Interest Expense - Lake Country Capital</t>
  </si>
  <si>
    <t xml:space="preserve">   Total 8300 Interest Expense</t>
  </si>
  <si>
    <t>Total Other Expenses</t>
  </si>
  <si>
    <t>Net Other Income</t>
  </si>
  <si>
    <t>Net Income</t>
  </si>
  <si>
    <t>Super Home Services Interior Corp</t>
  </si>
  <si>
    <t xml:space="preserve">      4300 Membership Fees</t>
  </si>
  <si>
    <t xml:space="preserve">      4301 HVAC Installations</t>
  </si>
  <si>
    <t xml:space="preserve">      4302 HVAC Services</t>
  </si>
  <si>
    <t xml:space="preserve">      4303 Solar Commission Income</t>
  </si>
  <si>
    <t xml:space="preserve">         5199 Other Direct - COGS Adjustment to Budget</t>
  </si>
  <si>
    <t xml:space="preserve">         5331 Rebates</t>
  </si>
  <si>
    <t xml:space="preserve">         7455 Miscellaneous Expenses - Op Ex Adjustment to Budget</t>
  </si>
  <si>
    <t>TOTAL</t>
  </si>
  <si>
    <t>Ordinary Income/Expense</t>
  </si>
  <si>
    <t>4010 · Mist Systems</t>
  </si>
  <si>
    <t>4020 · Service Contracts</t>
  </si>
  <si>
    <t>4030 · Tank Fills</t>
  </si>
  <si>
    <t>4040 · Repairs</t>
  </si>
  <si>
    <t>4050 · Lighting</t>
  </si>
  <si>
    <t>4090 · Refunds-Allowances</t>
  </si>
  <si>
    <t>4200 · Other Primary Income</t>
  </si>
  <si>
    <t>4999 . Uncategorized Income</t>
  </si>
  <si>
    <t>5000 · Hard Costs</t>
  </si>
  <si>
    <t>5005 · Mist Systems Costs</t>
  </si>
  <si>
    <t>5010 · Pest Control Products</t>
  </si>
  <si>
    <t>5015 · Repairs{78}</t>
  </si>
  <si>
    <t>5020 · Shipping/Handling Charges</t>
  </si>
  <si>
    <t>5025 · Supplies</t>
  </si>
  <si>
    <t>5028 · Tank Fills{77}</t>
  </si>
  <si>
    <t>5050 · Lighting Costs</t>
  </si>
  <si>
    <t>Total 5000 · Hard Costs</t>
  </si>
  <si>
    <t>5035 · Referral Fees</t>
  </si>
  <si>
    <t>6460 · Install/Service Labor</t>
  </si>
  <si>
    <t>6345 · Payroll Taxes</t>
  </si>
  <si>
    <t>6160 · Health</t>
  </si>
  <si>
    <t>6097 · Company 401k Match</t>
  </si>
  <si>
    <t>6100 · Contract Labor</t>
  </si>
  <si>
    <t>6170 · Workers Comp</t>
  </si>
  <si>
    <t>6190 · Licenses</t>
  </si>
  <si>
    <t>6360 · Licenses &amp; Permits</t>
  </si>
  <si>
    <t>6420 · Uniforms</t>
  </si>
  <si>
    <t>6063 · Fuel</t>
  </si>
  <si>
    <t>Other Direct</t>
  </si>
  <si>
    <t>Plug to match total COGS</t>
  </si>
  <si>
    <t>Total Other COGS</t>
  </si>
  <si>
    <t>Total COGS</t>
  </si>
  <si>
    <t>Expense</t>
  </si>
  <si>
    <t>6000 · Advertising</t>
  </si>
  <si>
    <t>5040 · Salespeople Wages</t>
  </si>
  <si>
    <t>6010 · Direct Mail - Postcards</t>
  </si>
  <si>
    <t>6015 · Magazines</t>
  </si>
  <si>
    <t>6020 · Miscellaneous{37}</t>
  </si>
  <si>
    <t>6024 · Online &amp; PPC</t>
  </si>
  <si>
    <t>6025 · Postcard Packs</t>
  </si>
  <si>
    <t>Total 6000 · Advertising</t>
  </si>
  <si>
    <t>6060 · Automobile Expenses</t>
  </si>
  <si>
    <t>6065 · License/Registration</t>
  </si>
  <si>
    <t>6066 · Maintenance</t>
  </si>
  <si>
    <t>6068 · Tolls</t>
  </si>
  <si>
    <t>6069 · Sales Reimb.</t>
  </si>
  <si>
    <t>Total 6060 · Automobile Expenses</t>
  </si>
  <si>
    <t>6090 · Bank and Credit Charges</t>
  </si>
  <si>
    <t>6095 . Bad Receivables</t>
  </si>
  <si>
    <t>6110 · Contributions</t>
  </si>
  <si>
    <t>6120 · Credit Card Fees</t>
  </si>
  <si>
    <t>6140 · Dues &amp; Subscriptions</t>
  </si>
  <si>
    <t>6145 · Guaranteed Payment</t>
  </si>
  <si>
    <t>6150 · Insurance</t>
  </si>
  <si>
    <t>6155 · Auto</t>
  </si>
  <si>
    <t>6165 · Liability</t>
  </si>
  <si>
    <t>6175 · Life Insurance (Key Man Policy)</t>
  </si>
  <si>
    <t>Total 6150 · Insurance</t>
  </si>
  <si>
    <t>6200 . Miscellaneous Expense</t>
  </si>
  <si>
    <t>6210 · Office Expenses</t>
  </si>
  <si>
    <t>6215 · Office Supplies</t>
  </si>
  <si>
    <t>6218 · Other Office</t>
  </si>
  <si>
    <t>6210 · Office Expenses - Other</t>
  </si>
  <si>
    <t>Total 6210 · Office Expenses</t>
  </si>
  <si>
    <t>6220 · Payroll Expenses</t>
  </si>
  <si>
    <t>6230 · Postage</t>
  </si>
  <si>
    <t>6240 · Printing</t>
  </si>
  <si>
    <t>6260 · Professional Fees</t>
  </si>
  <si>
    <t>6265 · Accounting</t>
  </si>
  <si>
    <t>6270 · Consulting</t>
  </si>
  <si>
    <t>6275 · Legal</t>
  </si>
  <si>
    <t>6260 · Professional Fees - Other</t>
  </si>
  <si>
    <t>Total 6260 · Professional Fees</t>
  </si>
  <si>
    <t>6280 · Promotional</t>
  </si>
  <si>
    <t>6290 · Recruitment</t>
  </si>
  <si>
    <t>6300 · Rent</t>
  </si>
  <si>
    <t>6310 · Repair &amp; Maintenance</t>
  </si>
  <si>
    <t>6320 · Security</t>
  </si>
  <si>
    <t>6340 · Taxes</t>
  </si>
  <si>
    <t>Total 6340 · Taxes</t>
  </si>
  <si>
    <t>6370 · Telephone</t>
  </si>
  <si>
    <t>6375 · Cell</t>
  </si>
  <si>
    <t>6380 · Office</t>
  </si>
  <si>
    <t>6370 · Telephone - Other</t>
  </si>
  <si>
    <t>Total 6370 · Telephone</t>
  </si>
  <si>
    <t>6400 · Travel &amp; Entertainment</t>
  </si>
  <si>
    <t>6405 · Meals</t>
  </si>
  <si>
    <t>6410 · Travel</t>
  </si>
  <si>
    <t>Total 6400 · Travel &amp; Entertainment</t>
  </si>
  <si>
    <t>6430 · Utilities</t>
  </si>
  <si>
    <t>6435 · Electric</t>
  </si>
  <si>
    <t>Total 6430 · Utilities</t>
  </si>
  <si>
    <t>6450 · Wages</t>
  </si>
  <si>
    <t>6455 · Administrative</t>
  </si>
  <si>
    <t>6465 · Management</t>
  </si>
  <si>
    <t>6470 · Officer</t>
  </si>
  <si>
    <t>Total 6450 · Wages</t>
  </si>
  <si>
    <t>6480 · Website/Software</t>
  </si>
  <si>
    <t>6900 · Suspense</t>
  </si>
  <si>
    <t>Misc Expense</t>
  </si>
  <si>
    <t>Plug to match total Op Ex</t>
  </si>
  <si>
    <t>Total Expense</t>
  </si>
  <si>
    <t>Net Ordinary Income</t>
  </si>
  <si>
    <t>Other Income/Expense</t>
  </si>
  <si>
    <t>4100 · Interest Earned</t>
  </si>
  <si>
    <t>4500 · Other Inc - PPP Loan Forgiven</t>
  </si>
  <si>
    <t>4501 · Other Income - FFCRA Credits</t>
  </si>
  <si>
    <t>9000 . Gain or Loss on Asset Disposal</t>
  </si>
  <si>
    <t>9999 · Exchange</t>
  </si>
  <si>
    <t>Other Expense</t>
  </si>
  <si>
    <t>9950 · Penalties &amp; Settlements</t>
  </si>
  <si>
    <t>6050 · Amortization</t>
  </si>
  <si>
    <t>6130 · Depreciation</t>
  </si>
  <si>
    <t>Total Other Expense</t>
  </si>
  <si>
    <t>EBITDA from Budget File</t>
  </si>
  <si>
    <t>Variance</t>
  </si>
  <si>
    <t>4000 · Revenues</t>
  </si>
  <si>
    <t>4050 · Shipping Income</t>
  </si>
  <si>
    <t>4900 · Contra Revenue Accounts</t>
  </si>
  <si>
    <t>4905 · Refunds and Exchange</t>
  </si>
  <si>
    <t>Total 4900 · Contra Revenue Accounts</t>
  </si>
  <si>
    <t>4000 · Revenues - Other</t>
  </si>
  <si>
    <t>Total 4000 · Revenues</t>
  </si>
  <si>
    <t>5000 · Cost of Goods Sold</t>
  </si>
  <si>
    <t>5100 · Direct Labor</t>
  </si>
  <si>
    <t>5105 · Service Wages Regular</t>
  </si>
  <si>
    <t>5115 · Service Wages - Commission</t>
  </si>
  <si>
    <t>5150 · Direct Labor Payroll Taxes</t>
  </si>
  <si>
    <t>5155 · Direct Benefits Health &amp; Dental</t>
  </si>
  <si>
    <t>5160 · Direct Benefits Retirement</t>
  </si>
  <si>
    <t>5166 · Contract Labor</t>
  </si>
  <si>
    <t>Total 5100 · Direct Labor</t>
  </si>
  <si>
    <t>5300 · Materials</t>
  </si>
  <si>
    <t>5306 · Mist Systems Costs</t>
  </si>
  <si>
    <t>5307 · Pest Control Products</t>
  </si>
  <si>
    <t>5315 · Shop Supplies</t>
  </si>
  <si>
    <t>5320 · Small Tools &amp; Equipment</t>
  </si>
  <si>
    <t>5325 · Tank Fills</t>
  </si>
  <si>
    <t>5326 · System Repairs</t>
  </si>
  <si>
    <t>5327 · Shipping/Handling Charges</t>
  </si>
  <si>
    <t>Total 5300 · Materials</t>
  </si>
  <si>
    <t>5400 · Other Direct Expense</t>
  </si>
  <si>
    <t>5405 · Workers Comp Insurance</t>
  </si>
  <si>
    <t>5410 · Licenses</t>
  </si>
  <si>
    <t>5415 · Uniforms Expense</t>
  </si>
  <si>
    <t>5425 · Auto Fuel Expense</t>
  </si>
  <si>
    <t>Total 5400 · Other Direct Expense</t>
  </si>
  <si>
    <t>Total 5000 · Cost of Goods Sold</t>
  </si>
  <si>
    <t>6000 · Operating and Advertising</t>
  </si>
  <si>
    <t>6100 · Selling Expenses</t>
  </si>
  <si>
    <t>6105 · Sales Wages</t>
  </si>
  <si>
    <t>6110 · Sales Commission</t>
  </si>
  <si>
    <t>6125 · Sales Benefits - Health &amp; Denta</t>
  </si>
  <si>
    <t>6140 · Referral Fees</t>
  </si>
  <si>
    <t>Total 6100 · Selling Expenses</t>
  </si>
  <si>
    <t>6200 · Auto - Direct</t>
  </si>
  <si>
    <t>6220 · Auto Maintenance/Repairs</t>
  </si>
  <si>
    <t>6225 · Auto Tolls/Parking</t>
  </si>
  <si>
    <t>6230 · Auto Insurance</t>
  </si>
  <si>
    <t>6299 · Auto Other</t>
  </si>
  <si>
    <t>Total 6200 · Auto - Direct</t>
  </si>
  <si>
    <t>6500 · Advertising Expenses</t>
  </si>
  <si>
    <t>6525 · Advertising - Digital</t>
  </si>
  <si>
    <t>6528 · Advertising - Print</t>
  </si>
  <si>
    <t>6545 · Advertising - Other</t>
  </si>
  <si>
    <t>Total 6500 · Advertising Expenses</t>
  </si>
  <si>
    <t>Total 6000 · Operating and Advertising</t>
  </si>
  <si>
    <t>7000 · General and Admin Expenses</t>
  </si>
  <si>
    <t>7100 · General and Admin Wages</t>
  </si>
  <si>
    <t>7115 · Office Wages</t>
  </si>
  <si>
    <t>7125 · Management / Supervisor Wage</t>
  </si>
  <si>
    <t>7140 · Office/ Mgt / Super - Health</t>
  </si>
  <si>
    <t>Total 7100 · General and Admin Wages</t>
  </si>
  <si>
    <t>7300 · General and Admin - Other</t>
  </si>
  <si>
    <t>7301 · Business Insurance Liability</t>
  </si>
  <si>
    <t>7305 · Office Rent</t>
  </si>
  <si>
    <t>7306 · Property Taxes</t>
  </si>
  <si>
    <t>7310 · Office Supplies</t>
  </si>
  <si>
    <t>7315 · Office Repair and Maintenance</t>
  </si>
  <si>
    <t>7335 · Office Postage</t>
  </si>
  <si>
    <t>7340 · Office Printing</t>
  </si>
  <si>
    <t>7345 · Computer/Software Service Agree</t>
  </si>
  <si>
    <t>7348 · Hiring Expenses</t>
  </si>
  <si>
    <t>7350 · Training</t>
  </si>
  <si>
    <t>7360 · Payroll Preparation Fees</t>
  </si>
  <si>
    <t>7375 · Dues &amp; Subscriptions</t>
  </si>
  <si>
    <t>7380 · Donations</t>
  </si>
  <si>
    <t>7385 · Travel</t>
  </si>
  <si>
    <t>7395 · Meals</t>
  </si>
  <si>
    <t>7400 · Utilities</t>
  </si>
  <si>
    <t>7420 · Telephone Expense</t>
  </si>
  <si>
    <t>7425 · Wireless Communications</t>
  </si>
  <si>
    <t>7429 · Security</t>
  </si>
  <si>
    <t>7430 · Bank Service Charge</t>
  </si>
  <si>
    <t>7432 · Merchant Processing Fees</t>
  </si>
  <si>
    <t>7455 · Miscellaneous Expenses</t>
  </si>
  <si>
    <t>Total 7300 · General and Admin - Other</t>
  </si>
  <si>
    <t>7700 · Corporate G&amp;A</t>
  </si>
  <si>
    <t>7701 · Executive Wages</t>
  </si>
  <si>
    <t>7705 · Professional Fees - Accounting</t>
  </si>
  <si>
    <t>7706 · Professional Fees - Legal</t>
  </si>
  <si>
    <t>7707 · Professional Fees - Consultant</t>
  </si>
  <si>
    <t>Total 7700 · Corporate G&amp;A</t>
  </si>
  <si>
    <t>7800 · Corporate Overhead Expenses</t>
  </si>
  <si>
    <t>7805 · Sponsor Management Fee</t>
  </si>
  <si>
    <t>7810 · Corporate Meals</t>
  </si>
  <si>
    <t>Total 7800 · Corporate Overhead Expenses</t>
  </si>
  <si>
    <t>Total 7000 · General and Admin Expenses</t>
  </si>
  <si>
    <t>8100 · Other Expenses</t>
  </si>
  <si>
    <t>8103 · Fines and Penalties</t>
  </si>
  <si>
    <t>8106 · Depreciation - Expense</t>
  </si>
  <si>
    <t>Total 8100 · Other Expenses</t>
  </si>
  <si>
    <t>8300 · Interest Expense</t>
  </si>
  <si>
    <t>8301 · Interest - Loan</t>
  </si>
  <si>
    <t>Total 8300 · Interest Expense</t>
  </si>
  <si>
    <t>8800 · Suspense</t>
  </si>
  <si>
    <t>ASSETS</t>
  </si>
  <si>
    <t>Current Assets</t>
  </si>
  <si>
    <t>Checking/Savings</t>
  </si>
  <si>
    <t>1031 · Iberia Checking NEW 1st Horizon</t>
  </si>
  <si>
    <t>1046 · Iberia Wire 1485 1st Horizon</t>
  </si>
  <si>
    <t>Total Checking/Savings</t>
  </si>
  <si>
    <t>Accounts Receivable</t>
  </si>
  <si>
    <t>Rebate Receivable</t>
  </si>
  <si>
    <t>1050 · Accounts Receivable</t>
  </si>
  <si>
    <t>1051 · ORL - Accounts Receivable</t>
  </si>
  <si>
    <t>Total Accounts Receivable</t>
  </si>
  <si>
    <t>Other Current Assets</t>
  </si>
  <si>
    <t>1285 · Prepaid Expenses</t>
  </si>
  <si>
    <t>1286 · Prepaid Payroll</t>
  </si>
  <si>
    <t>1290 · Due from bank - fraud</t>
  </si>
  <si>
    <t>1295 · Due from SPG Miramar Park</t>
  </si>
  <si>
    <t>1296 · Intercompany - Exterior</t>
  </si>
  <si>
    <t>1297 · Intercompany - Interior</t>
  </si>
  <si>
    <t>1300 · Inventory</t>
  </si>
  <si>
    <t>1310 · Systems &amp; Components</t>
  </si>
  <si>
    <t>1315 · ORL Systems &amp; Components</t>
  </si>
  <si>
    <t>1320 · Insecticide - Misting</t>
  </si>
  <si>
    <t>1325 · ORL Insecticide - Misting</t>
  </si>
  <si>
    <t>1370 · Inventory Other</t>
  </si>
  <si>
    <t>1375 · ORL Inventory Other</t>
  </si>
  <si>
    <t>Total 1300 · Inventory</t>
  </si>
  <si>
    <t>1600 · Employee Loans</t>
  </si>
  <si>
    <t>Total Other Current Assets</t>
  </si>
  <si>
    <t>Total Current Assets</t>
  </si>
  <si>
    <t>Fixed Assets</t>
  </si>
  <si>
    <t>1500 · Fixed Assets</t>
  </si>
  <si>
    <t>1505 · Leasehold Improvements</t>
  </si>
  <si>
    <t>1510 · Machinery &amp; Equipment</t>
  </si>
  <si>
    <t>1520 · Transportation Equipment</t>
  </si>
  <si>
    <t>1530 · Furniture &amp; Fixtures</t>
  </si>
  <si>
    <t>1540 · Computers/Software</t>
  </si>
  <si>
    <t>1590 · Accumulated Depreciation</t>
  </si>
  <si>
    <t>Total 1500 · Fixed Assets</t>
  </si>
  <si>
    <t>Total Fixed Assets</t>
  </si>
  <si>
    <t>Other Assets</t>
  </si>
  <si>
    <t>1700 · Intangible Assets</t>
  </si>
  <si>
    <t>1705 · Goodwill</t>
  </si>
  <si>
    <t>1710 · Website Costs</t>
  </si>
  <si>
    <t>1720 · Startup Expenses</t>
  </si>
  <si>
    <t>1730 · Trademark</t>
  </si>
  <si>
    <t>1740 · Organizational Costs</t>
  </si>
  <si>
    <t>1790 · Accumulated Amortization</t>
  </si>
  <si>
    <t>Total 1700 · Intangible Assets</t>
  </si>
  <si>
    <t>1900 · Deposits</t>
  </si>
  <si>
    <t>Total Other Assets</t>
  </si>
  <si>
    <t>TOTAL ASSETS</t>
  </si>
  <si>
    <t>LIABILITIES &amp; EQUITY</t>
  </si>
  <si>
    <t>Liabilities</t>
  </si>
  <si>
    <t>Current Liabilities</t>
  </si>
  <si>
    <t>Accounts Payable</t>
  </si>
  <si>
    <t>2000 · Accounts Payable</t>
  </si>
  <si>
    <t>Total Accounts Payable</t>
  </si>
  <si>
    <t>Credit Cards</t>
  </si>
  <si>
    <t>1801 · Divvy</t>
  </si>
  <si>
    <t>Total Credit Cards</t>
  </si>
  <si>
    <t>Other Current Liabilities</t>
  </si>
  <si>
    <t>2001 · Sales Tax Payable</t>
  </si>
  <si>
    <t>2100*OE · Sales tax payable - Dade</t>
  </si>
  <si>
    <t>2001 · Sales Tax Payable - Other</t>
  </si>
  <si>
    <t>Total 2001 · Sales Tax Payable</t>
  </si>
  <si>
    <t>2155 · 401K Payable</t>
  </si>
  <si>
    <t>2400 · Accrued Expenses</t>
  </si>
  <si>
    <t>2401 · Rebate Inventory Accrual</t>
  </si>
  <si>
    <t>Total Other Current Liabilities</t>
  </si>
  <si>
    <t>Total Current Liabilities</t>
  </si>
  <si>
    <t>Total Liabilities</t>
  </si>
  <si>
    <t>Equity</t>
  </si>
  <si>
    <t>32000 · Retained Earnings</t>
  </si>
  <si>
    <t>Total Equity</t>
  </si>
  <si>
    <t>TOTAL LIABILITIES &amp; EQUITY</t>
  </si>
  <si>
    <t>January - October, 2022</t>
  </si>
  <si>
    <t>Jan 2022</t>
  </si>
  <si>
    <t>Feb 2022</t>
  </si>
  <si>
    <t>Mar 2022</t>
  </si>
  <si>
    <t>Apr 2022</t>
  </si>
  <si>
    <t>May 2022</t>
  </si>
  <si>
    <t>Jun 2022</t>
  </si>
  <si>
    <t>Jul 2022</t>
  </si>
  <si>
    <t>Aug 2022</t>
  </si>
  <si>
    <t>Sep 2022</t>
  </si>
  <si>
    <t>Oct 2022</t>
  </si>
  <si>
    <t xml:space="preserve">         7160 Officer Health Insurance (deleted)</t>
  </si>
  <si>
    <t xml:space="preserve">         7433 Collection Fees</t>
  </si>
  <si>
    <t xml:space="preserve">         7703 Exec / Office / Magt / Super P/R Taxes</t>
  </si>
  <si>
    <t xml:space="preserve">         7704 Corp Office Rent</t>
  </si>
  <si>
    <t xml:space="preserve">         7705 Professional fees - Accounting</t>
  </si>
  <si>
    <t xml:space="preserve">         7706 Professional Fees - Legal</t>
  </si>
  <si>
    <t xml:space="preserve">         7707 Professional Fees - Consultant</t>
  </si>
  <si>
    <t xml:space="preserve">         7708 Acquisition Expense</t>
  </si>
  <si>
    <t xml:space="preserve">         7805 Sponsor Management Fee</t>
  </si>
  <si>
    <t xml:space="preserve">   9990 Uncategorized Expense</t>
  </si>
  <si>
    <t xml:space="preserve">      8309 Amortization of Debt Issuance Costs</t>
  </si>
  <si>
    <t>Thursday, Dec 01, 2022 06:31:53 AM GMT-8 - Accrual Basis</t>
  </si>
  <si>
    <t>Balance Sheet</t>
  </si>
  <si>
    <t>As of October 31, 2022</t>
  </si>
  <si>
    <t xml:space="preserve">   Current Assets</t>
  </si>
  <si>
    <t xml:space="preserve">      Bank Accounts</t>
  </si>
  <si>
    <t xml:space="preserve">         1000 PNC Bank#2652</t>
  </si>
  <si>
    <t xml:space="preserve">         1072 Bill.com Money Out Clearing</t>
  </si>
  <si>
    <t xml:space="preserve">         Pacific Western Bank #3195</t>
  </si>
  <si>
    <t xml:space="preserve">         Payroll Suspense</t>
  </si>
  <si>
    <t xml:space="preserve">      Total Bank Accounts</t>
  </si>
  <si>
    <t xml:space="preserve">      Accounts Receivable</t>
  </si>
  <si>
    <t xml:space="preserve">         Accounts Receivable</t>
  </si>
  <si>
    <t xml:space="preserve">            Allowance for Uncollectible A/R</t>
  </si>
  <si>
    <t xml:space="preserve">         Total Accounts Receivable</t>
  </si>
  <si>
    <t xml:space="preserve">      Total Accounts Receivable</t>
  </si>
  <si>
    <t xml:space="preserve">      Other Current Assets</t>
  </si>
  <si>
    <t xml:space="preserve">         Batch payment in transit</t>
  </si>
  <si>
    <t xml:space="preserve">         Due from Seller</t>
  </si>
  <si>
    <t xml:space="preserve">         Employee Advance</t>
  </si>
  <si>
    <t xml:space="preserve">         Installment</t>
  </si>
  <si>
    <t xml:space="preserve">         Interco - SHS Interior</t>
  </si>
  <si>
    <t xml:space="preserve">         Interco - SWAT</t>
  </si>
  <si>
    <t xml:space="preserve">         Inventory Asset</t>
  </si>
  <si>
    <t xml:space="preserve">         Inventory Other</t>
  </si>
  <si>
    <t xml:space="preserve">         Prepaid Auto Insurance</t>
  </si>
  <si>
    <t xml:space="preserve">         Prepaid Expenses</t>
  </si>
  <si>
    <t xml:space="preserve">         Prepaid General Liability</t>
  </si>
  <si>
    <t xml:space="preserve">         Prepaid Misc Insurance</t>
  </si>
  <si>
    <t xml:space="preserve">         Prepaid Property Insurance</t>
  </si>
  <si>
    <t xml:space="preserve">         Prepaid Umbrella Insurance</t>
  </si>
  <si>
    <t xml:space="preserve">         Prepaid Workers Comp Insurance</t>
  </si>
  <si>
    <t xml:space="preserve">         Utility Deposits</t>
  </si>
  <si>
    <t xml:space="preserve">      Total Other Current Assets</t>
  </si>
  <si>
    <t xml:space="preserve">   Total Current Assets</t>
  </si>
  <si>
    <t xml:space="preserve">   Fixed Assets</t>
  </si>
  <si>
    <t xml:space="preserve">      Debt Issuance Costs - SharpVue</t>
  </si>
  <si>
    <t xml:space="preserve">      Evergreen Asset</t>
  </si>
  <si>
    <t xml:space="preserve">      Office Equipment</t>
  </si>
  <si>
    <t xml:space="preserve">         1200 Tilden</t>
  </si>
  <si>
    <t xml:space="preserve">         Accumulated Depreciation - Office Equipment</t>
  </si>
  <si>
    <t xml:space="preserve">         Debary</t>
  </si>
  <si>
    <t xml:space="preserve">         Leesburg</t>
  </si>
  <si>
    <t xml:space="preserve">         Orlando</t>
  </si>
  <si>
    <t xml:space="preserve">      Total Office Equipment</t>
  </si>
  <si>
    <t xml:space="preserve">      Organizational Cost - SHS</t>
  </si>
  <si>
    <t xml:space="preserve">         Accumulated Amortization</t>
  </si>
  <si>
    <t xml:space="preserve">      Total Organizational Cost - SHS</t>
  </si>
  <si>
    <t xml:space="preserve">      Vehicles</t>
  </si>
  <si>
    <t xml:space="preserve">         Accumulated Depreciation - Vehicles</t>
  </si>
  <si>
    <t xml:space="preserve">      Total Vehicles</t>
  </si>
  <si>
    <t xml:space="preserve">   Total Fixed Assets</t>
  </si>
  <si>
    <t xml:space="preserve">   Other Assets</t>
  </si>
  <si>
    <t xml:space="preserve">      Deposits On Account</t>
  </si>
  <si>
    <t xml:space="preserve">   Total Other Assets</t>
  </si>
  <si>
    <t>LIABILITIES AND EQUITY</t>
  </si>
  <si>
    <t xml:space="preserve">   Liabilities</t>
  </si>
  <si>
    <t xml:space="preserve">      Current Liabilities</t>
  </si>
  <si>
    <t xml:space="preserve">         Accounts Payable</t>
  </si>
  <si>
    <t xml:space="preserve">            Accounts Payable (A/P)</t>
  </si>
  <si>
    <t xml:space="preserve">         Total Accounts Payable</t>
  </si>
  <si>
    <t xml:space="preserve">         Credit Cards</t>
  </si>
  <si>
    <t xml:space="preserve">            Citi Business Card#3705</t>
  </si>
  <si>
    <t xml:space="preserve">            Divvy Card</t>
  </si>
  <si>
    <t xml:space="preserve">            George's MC #9317</t>
  </si>
  <si>
    <t xml:space="preserve">         Total Credit Cards</t>
  </si>
  <si>
    <t xml:space="preserve">         Other Current Liabilities</t>
  </si>
  <si>
    <t xml:space="preserve">            A/P Accrued Exp</t>
  </si>
  <si>
    <t xml:space="preserve">            Accrued Bonus Expense</t>
  </si>
  <si>
    <t xml:space="preserve">            Accrued CC Processing Fees</t>
  </si>
  <si>
    <t xml:space="preserve">            Accrued Consulting Fees</t>
  </si>
  <si>
    <t xml:space="preserve">            Accrued DC Management Fees</t>
  </si>
  <si>
    <t xml:space="preserve">            Accrued Expenses - Other</t>
  </si>
  <si>
    <t xml:space="preserve">            Accrued Insurance Liability</t>
  </si>
  <si>
    <t xml:space="preserve">            Accrued Interest Payable</t>
  </si>
  <si>
    <t xml:space="preserve">            Accrued Payroll</t>
  </si>
  <si>
    <t xml:space="preserve">            Accrued Rent Expense</t>
  </si>
  <si>
    <t xml:space="preserve">            Accrued Tranche A Interest Payable</t>
  </si>
  <si>
    <t xml:space="preserve">            Accrued Tranche B Interest Payable</t>
  </si>
  <si>
    <t xml:space="preserve">            Customer Deposits</t>
  </si>
  <si>
    <t xml:space="preserve">            Due to Seller</t>
  </si>
  <si>
    <t xml:space="preserve">            Fidelity #4511</t>
  </si>
  <si>
    <t xml:space="preserve">            Payroll Liabilities</t>
  </si>
  <si>
    <t xml:space="preserve">               401K Deduction</t>
  </si>
  <si>
    <t xml:space="preserve">               Garnishment Payable</t>
  </si>
  <si>
    <t xml:space="preserve">               Payroll Taxes Payable</t>
  </si>
  <si>
    <t xml:space="preserve">            Total Payroll Liabilities</t>
  </si>
  <si>
    <t xml:space="preserve">            Sales Tax Payable</t>
  </si>
  <si>
    <t xml:space="preserve">            Seller Note Interest Payable</t>
  </si>
  <si>
    <t xml:space="preserve">            Tranche B PIK Interest Payable</t>
  </si>
  <si>
    <t xml:space="preserve">         Total Other Current Liabilities</t>
  </si>
  <si>
    <t xml:space="preserve">      Total Current Liabilities</t>
  </si>
  <si>
    <t xml:space="preserve">      Long-Term Liabilities</t>
  </si>
  <si>
    <t xml:space="preserve">         Mezz Debt - SharpVue</t>
  </si>
  <si>
    <t xml:space="preserve">         N/P Isuzu Finance ($2,052.97)</t>
  </si>
  <si>
    <t xml:space="preserve">         Seller N/P</t>
  </si>
  <si>
    <t xml:space="preserve">         Sr. Debt - Lake Country Capital</t>
  </si>
  <si>
    <t xml:space="preserve">         Sr. Debt - Route Two Partners</t>
  </si>
  <si>
    <t xml:space="preserve">         Sr. Debt - SharpVue</t>
  </si>
  <si>
    <t xml:space="preserve">      Total Long-Term Liabilities</t>
  </si>
  <si>
    <t xml:space="preserve">   Total Liabilities</t>
  </si>
  <si>
    <t xml:space="preserve">   Equity</t>
  </si>
  <si>
    <t xml:space="preserve">      Opening Balance Equity</t>
  </si>
  <si>
    <t xml:space="preserve">      Paid-In Capital - Evergreen</t>
  </si>
  <si>
    <t xml:space="preserve">      Paid-In Capital - SWAT</t>
  </si>
  <si>
    <t xml:space="preserve">      Retained Earnings</t>
  </si>
  <si>
    <t xml:space="preserve">      Net Income</t>
  </si>
  <si>
    <t xml:space="preserve">   Total Equity</t>
  </si>
  <si>
    <t>TOTAL LIABILITIES AND EQUITY</t>
  </si>
  <si>
    <t>Thursday, Dec 01, 2022 06:33:05 AM GMT-8 - Accrual Basis</t>
  </si>
  <si>
    <t xml:space="preserve">         6140 Referral Fees</t>
  </si>
  <si>
    <t>Thursday, Dec 01, 2022 06:35:13 AM GMT-8 - Accrual Basis</t>
  </si>
  <si>
    <t xml:space="preserve">         Due to Seller - BB&amp;T</t>
  </si>
  <si>
    <t xml:space="preserve">         Petty Cash</t>
  </si>
  <si>
    <t xml:space="preserve">         PNC Bank Operating #4033</t>
  </si>
  <si>
    <t xml:space="preserve">         Due from Seller - Cash</t>
  </si>
  <si>
    <t xml:space="preserve">            Inventory - Auburndale</t>
  </si>
  <si>
    <t xml:space="preserve">            Inventory - Tampa</t>
  </si>
  <si>
    <t xml:space="preserve">         Total Inventory Asset</t>
  </si>
  <si>
    <t xml:space="preserve">         Net Working Capital Adj. Receivable</t>
  </si>
  <si>
    <t xml:space="preserve">         Prepaid Health Insurance</t>
  </si>
  <si>
    <t xml:space="preserve">         Prepaid Lender Fees</t>
  </si>
  <si>
    <t xml:space="preserve">         Prepaid Payroll Expense</t>
  </si>
  <si>
    <t xml:space="preserve">         Rebates Receivable</t>
  </si>
  <si>
    <t xml:space="preserve">         Receivable - Other</t>
  </si>
  <si>
    <t xml:space="preserve">         Undeposited Funds</t>
  </si>
  <si>
    <t xml:space="preserve">         Vendor Overpayment Receivable</t>
  </si>
  <si>
    <t xml:space="preserve">      Computer Hardware</t>
  </si>
  <si>
    <t xml:space="preserve">      Goodwill - Super Heat &amp; Air</t>
  </si>
  <si>
    <t xml:space="preserve">      Machinery &amp; Equipment</t>
  </si>
  <si>
    <t xml:space="preserve">         2021 Chevrolet Colorado VIN 1271</t>
  </si>
  <si>
    <t xml:space="preserve">         2021 Chevrolet Colorado VIN 6460</t>
  </si>
  <si>
    <t xml:space="preserve">         2021 Chevrolet Colorado VIN 9300</t>
  </si>
  <si>
    <t xml:space="preserve">      Utility Deposits</t>
  </si>
  <si>
    <t xml:space="preserve">            AMEX Parent #85007</t>
  </si>
  <si>
    <t xml:space="preserve">               American Express #1022</t>
  </si>
  <si>
    <t xml:space="preserve">               American Express #1030</t>
  </si>
  <si>
    <t xml:space="preserve">               American Express #3112</t>
  </si>
  <si>
    <t xml:space="preserve">               American Express #4018</t>
  </si>
  <si>
    <t xml:space="preserve">            Total AMEX Parent #85007</t>
  </si>
  <si>
    <t xml:space="preserve">            BB&amp;T CC #2651</t>
  </si>
  <si>
    <t xml:space="preserve">            Divvy</t>
  </si>
  <si>
    <t xml:space="preserve">            2400 Payroll Liability</t>
  </si>
  <si>
    <t xml:space="preserve">            Accrued Accounts Payable</t>
  </si>
  <si>
    <t xml:space="preserve">            Accrued Auto Insurance</t>
  </si>
  <si>
    <t xml:space="preserve">            Accrued Liabilities - Other</t>
  </si>
  <si>
    <t xml:space="preserve">            Accrued Workers Comp Insurance</t>
  </si>
  <si>
    <t xml:space="preserve">            Child Support</t>
  </si>
  <si>
    <t xml:space="preserve">            Contingent Earn Out</t>
  </si>
  <si>
    <t xml:space="preserve">            Customer Deposits - Solar</t>
  </si>
  <si>
    <t xml:space="preserve">            Interco - SHS Exterior</t>
  </si>
  <si>
    <t xml:space="preserve">            Interco - SWAT</t>
  </si>
  <si>
    <t xml:space="preserve">         Long Term Debt - Sharpvue</t>
  </si>
  <si>
    <t xml:space="preserve">      Adjustment to reconcile AR</t>
  </si>
  <si>
    <t xml:space="preserve">      Owner's Pay &amp; Personal Expenses</t>
  </si>
  <si>
    <t xml:space="preserve">      Paid-In Capital</t>
  </si>
  <si>
    <t>Thursday, Dec 01, 2022 07:42:22 AM GMT-8 - Accrual Basis</t>
  </si>
  <si>
    <t>Entity</t>
  </si>
  <si>
    <t>Category</t>
  </si>
  <si>
    <t>Category Sort</t>
  </si>
  <si>
    <t>Subcategory</t>
  </si>
  <si>
    <t>Subcategory Sort</t>
  </si>
  <si>
    <t>Group</t>
  </si>
  <si>
    <t>Group Sort</t>
  </si>
  <si>
    <t>Subgroup</t>
  </si>
  <si>
    <t>Subgroup Sort</t>
  </si>
  <si>
    <t>Account No.</t>
  </si>
  <si>
    <t>Account Name</t>
  </si>
  <si>
    <t>Account per QBO</t>
  </si>
  <si>
    <t>Summary Entity</t>
  </si>
  <si>
    <t>Summary Entity Sort</t>
  </si>
  <si>
    <t>Evergreen Lawn &amp; Pest</t>
  </si>
  <si>
    <t>Asset</t>
  </si>
  <si>
    <t>Cash</t>
  </si>
  <si>
    <t>Bill.com Money Out Clearing</t>
  </si>
  <si>
    <t>1072 Bill.com Money Out Clearing</t>
  </si>
  <si>
    <t>Due to Seller - BB&amp;T</t>
  </si>
  <si>
    <t>SWAT</t>
  </si>
  <si>
    <t>Iberia</t>
  </si>
  <si>
    <t>Iberia Checking NEW 1st Horizon</t>
  </si>
  <si>
    <t>Iberia-MM</t>
  </si>
  <si>
    <t>1045 · Iberia-MM</t>
  </si>
  <si>
    <t>Iberia Wire 1485 1st Horizon</t>
  </si>
  <si>
    <t>Pacific Western Bank</t>
  </si>
  <si>
    <t>Pacific Western Bank #3195</t>
  </si>
  <si>
    <t>Payroll Suspense</t>
  </si>
  <si>
    <t>PNC</t>
  </si>
  <si>
    <t>PNC Bank#2652</t>
  </si>
  <si>
    <t>1000 PNC Bank#2652</t>
  </si>
  <si>
    <t>PNC Bank Operating #4033</t>
  </si>
  <si>
    <t>Petty Cash</t>
  </si>
  <si>
    <t>Accounts Receivable, net of allowance</t>
  </si>
  <si>
    <t>ORL - Accounts Receivable</t>
  </si>
  <si>
    <t>Allowance for Uncollectible A/R</t>
  </si>
  <si>
    <t>Inventory</t>
  </si>
  <si>
    <t>Inventory Asset</t>
  </si>
  <si>
    <t>Inventory - Auburndale</t>
  </si>
  <si>
    <t>Inventory - Tampa</t>
  </si>
  <si>
    <t>Systems &amp; Components</t>
  </si>
  <si>
    <t>ORL Systems &amp; Components</t>
  </si>
  <si>
    <t>Insecticide - Misting</t>
  </si>
  <si>
    <t>ORL Insecticide - Misting</t>
  </si>
  <si>
    <t>Lighting{180}</t>
  </si>
  <si>
    <t>1360 · Lighting{180}</t>
  </si>
  <si>
    <t>Inventory Other</t>
  </si>
  <si>
    <t>ORL Inventory Other</t>
  </si>
  <si>
    <t>Inventory - Other</t>
  </si>
  <si>
    <t>1300 · Inventory - Other</t>
  </si>
  <si>
    <t>Prepaid Insurance</t>
  </si>
  <si>
    <t>Prepaid Auto Insurance</t>
  </si>
  <si>
    <t>Prepaid General Liability</t>
  </si>
  <si>
    <t>Prepaid Health Insurance</t>
  </si>
  <si>
    <t>Prepaid Workers Comp Insurance</t>
  </si>
  <si>
    <t>Prepaid Misc Insurance</t>
  </si>
  <si>
    <t>Prepaid Property Insurance</t>
  </si>
  <si>
    <t>Prepaid Umbrella Insurance</t>
  </si>
  <si>
    <t>Seller Receivable</t>
  </si>
  <si>
    <t>Net Working Capital Adj. Receivable</t>
  </si>
  <si>
    <t>Due from</t>
  </si>
  <si>
    <t>Due from Seller</t>
  </si>
  <si>
    <t>Due from Seller - Cash</t>
  </si>
  <si>
    <t>Due from bank - fraud</t>
  </si>
  <si>
    <t>Due from SPG Miramar Park</t>
  </si>
  <si>
    <t>Batch payment in transit</t>
  </si>
  <si>
    <t>Employee Advance</t>
  </si>
  <si>
    <t>Employee Loans</t>
  </si>
  <si>
    <t>Loans to Officers</t>
  </si>
  <si>
    <t>1610 · Loans to Officers</t>
  </si>
  <si>
    <t>Installment</t>
  </si>
  <si>
    <t>LHI In Progress</t>
  </si>
  <si>
    <t>LHI - In Progress</t>
  </si>
  <si>
    <t>1280 · LHI - In Progress</t>
  </si>
  <si>
    <t>Prepaid Expenses</t>
  </si>
  <si>
    <t>Prepaid</t>
  </si>
  <si>
    <t>Prepaid Lender Fees</t>
  </si>
  <si>
    <t>Prepaid Payroll Expense</t>
  </si>
  <si>
    <t>Prepaid Payroll</t>
  </si>
  <si>
    <t>Rebates Receivable</t>
  </si>
  <si>
    <t>Receivable - Other</t>
  </si>
  <si>
    <t>Undeposited Funds</t>
  </si>
  <si>
    <t>Utility Deposits</t>
  </si>
  <si>
    <t>Vendor Overpayment Receivable</t>
  </si>
  <si>
    <t>Cost</t>
  </si>
  <si>
    <t>Leasehold Improvements</t>
  </si>
  <si>
    <t>Machinery &amp; Equipment</t>
  </si>
  <si>
    <t>Transportation Equipment</t>
  </si>
  <si>
    <t>Furniture &amp; Fixtures</t>
  </si>
  <si>
    <t>Computer</t>
  </si>
  <si>
    <t>Computer Hardware</t>
  </si>
  <si>
    <t>Computers/Software</t>
  </si>
  <si>
    <t>Office Equipment</t>
  </si>
  <si>
    <t>Orlando</t>
  </si>
  <si>
    <t>Tilden</t>
  </si>
  <si>
    <t>1200 Tilden</t>
  </si>
  <si>
    <t>Debary</t>
  </si>
  <si>
    <t>Leesburg</t>
  </si>
  <si>
    <t>Vehicles</t>
  </si>
  <si>
    <t>2021 Chevrolet Colorado VIN 1271</t>
  </si>
  <si>
    <t>2021 Chevrolet Colorado VIN 6460</t>
  </si>
  <si>
    <t>2021 Chevrolet Colorado VIN 9300</t>
  </si>
  <si>
    <t>Accumulated Depreciation</t>
  </si>
  <si>
    <t>Accumulated Depreciation - Vehicles</t>
  </si>
  <si>
    <t>Accumulated Depreciation - Office Equipment</t>
  </si>
  <si>
    <t>Intangible Assets</t>
  </si>
  <si>
    <t>Evergreen Asset</t>
  </si>
  <si>
    <t>Goodwill</t>
  </si>
  <si>
    <t>Goodwill - Super Heat &amp; Air</t>
  </si>
  <si>
    <t>Website Costs</t>
  </si>
  <si>
    <t>Startup Expenses</t>
  </si>
  <si>
    <t>Trademark</t>
  </si>
  <si>
    <t>Organizational Costs</t>
  </si>
  <si>
    <t>Organizational Cost - SHS</t>
  </si>
  <si>
    <t>Organizational Costs (deleted)</t>
  </si>
  <si>
    <t>Accumulated Amortization</t>
  </si>
  <si>
    <t>Debt Issuance Costs - SharpVue</t>
  </si>
  <si>
    <t>Deposits</t>
  </si>
  <si>
    <t>Deposits On Account</t>
  </si>
  <si>
    <t>Accounts Payable (A/P)</t>
  </si>
  <si>
    <t>Accrued Interest</t>
  </si>
  <si>
    <t>Accrued Interest Payable</t>
  </si>
  <si>
    <t>Seller Note Interest Payable</t>
  </si>
  <si>
    <t>Tranche Interest Payable</t>
  </si>
  <si>
    <t>Accrued Tranche A Interest Payable</t>
  </si>
  <si>
    <t>Accrued Tranche B Interest Payable</t>
  </si>
  <si>
    <t>Tranche B PIK Interest Payable</t>
  </si>
  <si>
    <t>Other Accrued Expenses</t>
  </si>
  <si>
    <t>Accruals</t>
  </si>
  <si>
    <t>A/P Accrued Exp</t>
  </si>
  <si>
    <t>Accrued Bonus Expense</t>
  </si>
  <si>
    <t>Accrued CC Processing Fees</t>
  </si>
  <si>
    <t>Accrued Consulting Fees</t>
  </si>
  <si>
    <t>Accrued DC Management Fees</t>
  </si>
  <si>
    <t>Accrued Expenses - Other</t>
  </si>
  <si>
    <t>Accrued Insurance Liability</t>
  </si>
  <si>
    <t>Accrued Payroll</t>
  </si>
  <si>
    <t>Accrued Rent Expense</t>
  </si>
  <si>
    <t>Accrued Accounts Payable</t>
  </si>
  <si>
    <t>Accrued Auto Insurance</t>
  </si>
  <si>
    <t>Accrued Liabilities - Other</t>
  </si>
  <si>
    <t>Accrued Workers Comp Insurance</t>
  </si>
  <si>
    <t>Accrued Expenses</t>
  </si>
  <si>
    <t>Rebate Inventory Accrual</t>
  </si>
  <si>
    <t>Credit Card</t>
  </si>
  <si>
    <t>AMEX Parent #85007</t>
  </si>
  <si>
    <t>American Express #1022</t>
  </si>
  <si>
    <t>American Express #1030</t>
  </si>
  <si>
    <t>American Express #3112</t>
  </si>
  <si>
    <t>American Express #4018</t>
  </si>
  <si>
    <t>BB&amp;T CC #2651</t>
  </si>
  <si>
    <t>Citi Business Card#3705</t>
  </si>
  <si>
    <t>George's MC #9317</t>
  </si>
  <si>
    <t>Divvy Card</t>
  </si>
  <si>
    <t>Divvy</t>
  </si>
  <si>
    <t>Customer Deposits</t>
  </si>
  <si>
    <t>Customer Deposits - Solar</t>
  </si>
  <si>
    <t>Due To</t>
  </si>
  <si>
    <t>Due to Seller</t>
  </si>
  <si>
    <t>Fidelity</t>
  </si>
  <si>
    <t>Fidelity #4511</t>
  </si>
  <si>
    <t>Payroll</t>
  </si>
  <si>
    <t>Child Support</t>
  </si>
  <si>
    <t>Payroll Liabilities</t>
  </si>
  <si>
    <t>401K Payable</t>
  </si>
  <si>
    <t>401K Deduction</t>
  </si>
  <si>
    <t>Garnishment Payable</t>
  </si>
  <si>
    <t>Payroll Taxes Payable</t>
  </si>
  <si>
    <t>Payroll Liability</t>
  </si>
  <si>
    <t>2400 Payroll Liability</t>
  </si>
  <si>
    <t>Sales Tax Payable</t>
  </si>
  <si>
    <t>*OE · Sales tax payable - Dade</t>
  </si>
  <si>
    <t>Sales Tax Payable - Other</t>
  </si>
  <si>
    <t>Long Term Liabilities</t>
  </si>
  <si>
    <t>Long Term Debt</t>
  </si>
  <si>
    <t>Long Term Debt - Sharpvue</t>
  </si>
  <si>
    <t>Mezz Debt</t>
  </si>
  <si>
    <t>Mezz Debt - SharpVue</t>
  </si>
  <si>
    <t>Note Payable</t>
  </si>
  <si>
    <t>N/P Isuzu Finance ($2,052.97)</t>
  </si>
  <si>
    <t>Seller N/P</t>
  </si>
  <si>
    <t>Senior Debt</t>
  </si>
  <si>
    <t>Sr. Debt - Lake Country Capital</t>
  </si>
  <si>
    <t>Sr. Debt - Route Two Partners</t>
  </si>
  <si>
    <t>Sr. Debt - SharpVue</t>
  </si>
  <si>
    <t>Earn-out Contingency</t>
  </si>
  <si>
    <t>Contingent Earn Out</t>
  </si>
  <si>
    <t>Intercompany payable (receivable)</t>
  </si>
  <si>
    <t>Intercompany Asset</t>
  </si>
  <si>
    <t>Interco - SHS Interior</t>
  </si>
  <si>
    <t>Interco - SWAT</t>
  </si>
  <si>
    <t>Intercompany - Exterior</t>
  </si>
  <si>
    <t>Intercompany - Interior</t>
  </si>
  <si>
    <t>Intercompany Liab</t>
  </si>
  <si>
    <t>Interco - SHS Exterior</t>
  </si>
  <si>
    <t xml:space="preserve">Opening Balance </t>
  </si>
  <si>
    <t>Opening Balance Equity</t>
  </si>
  <si>
    <t>Adjustments</t>
  </si>
  <si>
    <t>Adjustment to reconcile AR</t>
  </si>
  <si>
    <t>Owner's Pay &amp; Personal Expenses</t>
  </si>
  <si>
    <t>Additional Paid-in Capital</t>
  </si>
  <si>
    <t>Distributions</t>
  </si>
  <si>
    <t>3080 · Distributions</t>
  </si>
  <si>
    <t>Paid-In Capital</t>
  </si>
  <si>
    <t>Paid-In Capital - Evergreen</t>
  </si>
  <si>
    <t>Paid-In Capital - SWAT</t>
  </si>
  <si>
    <t>Retained Earnings</t>
  </si>
  <si>
    <t>Sort Account No.</t>
  </si>
  <si>
    <t>IS Class</t>
  </si>
  <si>
    <t>IS Class Sort</t>
  </si>
  <si>
    <t>Revenue</t>
  </si>
  <si>
    <t>Lawn Care</t>
  </si>
  <si>
    <t>4101 Lawn Care</t>
  </si>
  <si>
    <t>Ornamental</t>
  </si>
  <si>
    <t>4102 Ornamental</t>
  </si>
  <si>
    <t>Pest Control</t>
  </si>
  <si>
    <t>Commercial Pest Control</t>
  </si>
  <si>
    <t>4201 Commercial Pest Control</t>
  </si>
  <si>
    <t>Residential Pest Control</t>
  </si>
  <si>
    <t>4203 Residential Pest Control</t>
  </si>
  <si>
    <t>Termite Control</t>
  </si>
  <si>
    <t>4204 Termite Control</t>
  </si>
  <si>
    <t>Mosquito Control</t>
  </si>
  <si>
    <t>4205 Mosquito Control</t>
  </si>
  <si>
    <t>HVAC</t>
  </si>
  <si>
    <t>Membership Fees</t>
  </si>
  <si>
    <t>4300 Membership Fees</t>
  </si>
  <si>
    <t>HVAC Installations</t>
  </si>
  <si>
    <t>4301 HVAC Installations</t>
  </si>
  <si>
    <t>HVAC Services</t>
  </si>
  <si>
    <t>4302 HVAC Services</t>
  </si>
  <si>
    <t>Solar Commission Income</t>
  </si>
  <si>
    <t>4303 Solar Commission Income</t>
  </si>
  <si>
    <t>SWAT Income</t>
  </si>
  <si>
    <t>Mist Systems</t>
  </si>
  <si>
    <t>Service Contracts</t>
  </si>
  <si>
    <t>Tank Fills</t>
  </si>
  <si>
    <t>Repairs</t>
  </si>
  <si>
    <t>Shipping Income</t>
  </si>
  <si>
    <t>Lighting</t>
  </si>
  <si>
    <t>4050X</t>
  </si>
  <si>
    <t>4050X · Lighting</t>
  </si>
  <si>
    <t>Contra Revenue</t>
  </si>
  <si>
    <t>Contra Revenue Accounts</t>
  </si>
  <si>
    <t>4900 Contra Revenue Accounts</t>
  </si>
  <si>
    <t>Refunds and Exchange</t>
  </si>
  <si>
    <t>4905 Refunds and Exchange</t>
  </si>
  <si>
    <t>Bad Debt</t>
  </si>
  <si>
    <t>4907 Bad Debt</t>
  </si>
  <si>
    <t>4907 · Bad Debt</t>
  </si>
  <si>
    <t>Dealer Finance Fees</t>
  </si>
  <si>
    <t>4912 Dealer Finance Fees</t>
  </si>
  <si>
    <t>Uncategorized Income</t>
  </si>
  <si>
    <t>4999 · Uncategorized Income</t>
  </si>
  <si>
    <t>Direct Labor</t>
  </si>
  <si>
    <t>Service Wages Regular</t>
  </si>
  <si>
    <t>5105 Service Wages Regular</t>
  </si>
  <si>
    <t>Service Wages-OT</t>
  </si>
  <si>
    <t>5110 Service Wages-OT</t>
  </si>
  <si>
    <t>Service Wages - Commission</t>
  </si>
  <si>
    <t>5115 Service Wages - Commission</t>
  </si>
  <si>
    <t>Service Wages Bonus</t>
  </si>
  <si>
    <t>5120 Service Wages Bonus</t>
  </si>
  <si>
    <t>Direct Labor Payroll Taxes</t>
  </si>
  <si>
    <t>5150 Direct Labor Payroll Taxes</t>
  </si>
  <si>
    <t>Direct Benefits Health &amp; Dental</t>
  </si>
  <si>
    <t>5155 Direct Benefits Health &amp; Dental</t>
  </si>
  <si>
    <t>Direct Benefits Retirement</t>
  </si>
  <si>
    <t>5160 Direct Benefits Retirement</t>
  </si>
  <si>
    <t>Outsides Service - Direct</t>
  </si>
  <si>
    <t>5165 Outsides Service - Direct</t>
  </si>
  <si>
    <t>Contract Labor</t>
  </si>
  <si>
    <t>5166 Contract Labor</t>
  </si>
  <si>
    <t>Solar Outsides Service</t>
  </si>
  <si>
    <t>5170 Solar Outsides Service</t>
  </si>
  <si>
    <t>5199 Other Direct</t>
  </si>
  <si>
    <t>5199 · Other Direct</t>
  </si>
  <si>
    <t>Materials</t>
  </si>
  <si>
    <t>Lighting Costs</t>
  </si>
  <si>
    <t>Service Materials</t>
  </si>
  <si>
    <t>5305 Service Materials</t>
  </si>
  <si>
    <t>Mist Systems Costs</t>
  </si>
  <si>
    <t>Pest Control Products</t>
  </si>
  <si>
    <t>Shop Supplies</t>
  </si>
  <si>
    <t>5315 Shop Supplies</t>
  </si>
  <si>
    <t>Small Tools &amp; Equipment</t>
  </si>
  <si>
    <t>5320 Small Tools &amp; Equipment</t>
  </si>
  <si>
    <t>Tank Fills Materials</t>
  </si>
  <si>
    <t>System Repairs</t>
  </si>
  <si>
    <t>Shipping/Handling Charges</t>
  </si>
  <si>
    <t>Equipment Lease</t>
  </si>
  <si>
    <t>5330 Equipment Lease</t>
  </si>
  <si>
    <t>Rebates</t>
  </si>
  <si>
    <t>5331 Rebates</t>
  </si>
  <si>
    <t>5331 · Rebates</t>
  </si>
  <si>
    <t>Other Direct Exp</t>
  </si>
  <si>
    <t>Workers Comp Insurance</t>
  </si>
  <si>
    <t>5405 Workers Comp Insurance</t>
  </si>
  <si>
    <t>Licenses</t>
  </si>
  <si>
    <t>5410 Licenses</t>
  </si>
  <si>
    <t>Uniforms Expense</t>
  </si>
  <si>
    <t>5415 Uniforms Expense</t>
  </si>
  <si>
    <t>Auto Fuel Expense</t>
  </si>
  <si>
    <t>5425 Auto Fuel Expense</t>
  </si>
  <si>
    <t>Operating and Advertising</t>
  </si>
  <si>
    <t>Selling Expenses</t>
  </si>
  <si>
    <t>Sales Wages</t>
  </si>
  <si>
    <t>6105 Sales Wages</t>
  </si>
  <si>
    <t>Operating Expenses</t>
  </si>
  <si>
    <t>Sales OT</t>
  </si>
  <si>
    <t>6107 Sales OT</t>
  </si>
  <si>
    <t>Sales Commission</t>
  </si>
  <si>
    <t>6110 Sales Commission</t>
  </si>
  <si>
    <t>Sales Bonus</t>
  </si>
  <si>
    <t>6115 Sales Bonus</t>
  </si>
  <si>
    <t>Sales Payroll Taxes</t>
  </si>
  <si>
    <t>6120 Sales Payroll Taxes</t>
  </si>
  <si>
    <t>Sales Benefits - Health &amp; Dental</t>
  </si>
  <si>
    <t>Sales Benefits -  Health &amp; Dental</t>
  </si>
  <si>
    <t>6125 Sales Benefits - Health &amp; Dental</t>
  </si>
  <si>
    <t>6125 · Sales Benefits - Health &amp; Dental</t>
  </si>
  <si>
    <t>Sales Benefits Retirement</t>
  </si>
  <si>
    <t>6130 Sales Benefits Retirement</t>
  </si>
  <si>
    <t>Referral Fees</t>
  </si>
  <si>
    <t>Auto-Direct</t>
  </si>
  <si>
    <t>Auto Depreciation</t>
  </si>
  <si>
    <t>6205 Auto Depreciation</t>
  </si>
  <si>
    <t>Auto Lease Expense</t>
  </si>
  <si>
    <t>6210 Auto Lease Expense</t>
  </si>
  <si>
    <t>Auto Maintenance/Repairs</t>
  </si>
  <si>
    <t>6220 Auto Maintenance/Repairs</t>
  </si>
  <si>
    <t>Auto Tolls/Parking</t>
  </si>
  <si>
    <t>6225 Auto Tolls/Parking</t>
  </si>
  <si>
    <t>Auto Insurance</t>
  </si>
  <si>
    <t>6230 Auto Insurance</t>
  </si>
  <si>
    <t>Auto Other</t>
  </si>
  <si>
    <t>6299 Auto Other</t>
  </si>
  <si>
    <t>Advertising Expenses</t>
  </si>
  <si>
    <t>Advertising - Digital</t>
  </si>
  <si>
    <t>6525 Advertising - Digital</t>
  </si>
  <si>
    <t>Advertising - Print</t>
  </si>
  <si>
    <t>6528 Advertising - Print</t>
  </si>
  <si>
    <t>Advertising - Other</t>
  </si>
  <si>
    <t>6545 Advertising - Other</t>
  </si>
  <si>
    <t>General and Admin Expenses</t>
  </si>
  <si>
    <t>General and Admin Wages</t>
  </si>
  <si>
    <t>Office Wages</t>
  </si>
  <si>
    <t>7115 Office Wages</t>
  </si>
  <si>
    <t>Office Wages - OT</t>
  </si>
  <si>
    <t>7120 Office Wages - OT</t>
  </si>
  <si>
    <t>Management / Supervisor Wage</t>
  </si>
  <si>
    <t>7125 Management / Supervisor Wage</t>
  </si>
  <si>
    <t>Mgt / Super - Bonus/ Comm</t>
  </si>
  <si>
    <t>7130 Mgt / Super - Bonus/ Comm</t>
  </si>
  <si>
    <t>Office/ Mgt / Super - Health</t>
  </si>
  <si>
    <t>7140 Office/ Mgt / Super - Health</t>
  </si>
  <si>
    <t>Guaranteed Payment</t>
  </si>
  <si>
    <t>7145 · Guaranteed Payment</t>
  </si>
  <si>
    <t>G&amp;A Benefits Retirement</t>
  </si>
  <si>
    <t>7150 G&amp;A Benefits Retirement</t>
  </si>
  <si>
    <t xml:space="preserve">Officer Health Insurance (deleted) </t>
  </si>
  <si>
    <t>Officer Health Insurance (deleted)</t>
  </si>
  <si>
    <t>7160 Officer Health Insurance (deleted)</t>
  </si>
  <si>
    <t>General and Admin - Other</t>
  </si>
  <si>
    <t>Business Insurance Liability</t>
  </si>
  <si>
    <t>7301 Business Insurance Liability</t>
  </si>
  <si>
    <t>Office Rent</t>
  </si>
  <si>
    <t>7305 Office Rent</t>
  </si>
  <si>
    <t>Property Taxes</t>
  </si>
  <si>
    <t>7306 Property Taxes</t>
  </si>
  <si>
    <t>Office Supplies</t>
  </si>
  <si>
    <t>7310 Office Supplies</t>
  </si>
  <si>
    <t>Office Repair and Maintenance</t>
  </si>
  <si>
    <t>7315 Office Repair and Maintenance</t>
  </si>
  <si>
    <t>Executive Protection Insurance</t>
  </si>
  <si>
    <t>7330 Executive Protection Insurance</t>
  </si>
  <si>
    <t>7330 · Executive Protection Insurance</t>
  </si>
  <si>
    <t>Office Postage</t>
  </si>
  <si>
    <t>7335 Office Postage</t>
  </si>
  <si>
    <t>Office Printing</t>
  </si>
  <si>
    <t>7340 Office Printing</t>
  </si>
  <si>
    <t>Computer/Software Service Agreements</t>
  </si>
  <si>
    <t>7345 Computer/Software Service Agreements</t>
  </si>
  <si>
    <t>Hiring Expenses</t>
  </si>
  <si>
    <t>7348 Hiring Expenses</t>
  </si>
  <si>
    <t>Training</t>
  </si>
  <si>
    <t>7350 Training</t>
  </si>
  <si>
    <t>Payroll Preparation Fees</t>
  </si>
  <si>
    <t>7360 Payroll Preparation Fees</t>
  </si>
  <si>
    <t>Dues &amp; Subscriptions</t>
  </si>
  <si>
    <t>7375 Dues &amp; Subscriptions</t>
  </si>
  <si>
    <t>Donations</t>
  </si>
  <si>
    <t>7380 Donations</t>
  </si>
  <si>
    <t>Travel</t>
  </si>
  <si>
    <t>7385 Travel</t>
  </si>
  <si>
    <t>Entertainment</t>
  </si>
  <si>
    <t>7390 Entertainment</t>
  </si>
  <si>
    <t>Meals</t>
  </si>
  <si>
    <t>7395 Meals</t>
  </si>
  <si>
    <t>Utilities</t>
  </si>
  <si>
    <t>7400 Utilities</t>
  </si>
  <si>
    <t>Bad Debt G&amp;A</t>
  </si>
  <si>
    <t>7407 Bad Debt</t>
  </si>
  <si>
    <t>7407 · Bad Debt</t>
  </si>
  <si>
    <t>Garbage Removal</t>
  </si>
  <si>
    <t>7410 Garbage Removal</t>
  </si>
  <si>
    <t>Expense Reimbursement Suspense Account</t>
  </si>
  <si>
    <t>7415 Expense Reimbursement Suspense Account</t>
  </si>
  <si>
    <t>Telephone Expense</t>
  </si>
  <si>
    <t>7420 Telephone Expense</t>
  </si>
  <si>
    <t>Wireless Communications</t>
  </si>
  <si>
    <t>7425 Wireless Communications</t>
  </si>
  <si>
    <t>Security</t>
  </si>
  <si>
    <t>Bank Service Charge</t>
  </si>
  <si>
    <t>7430 Bank Service Charge</t>
  </si>
  <si>
    <t>Merchant Processing Fees</t>
  </si>
  <si>
    <t>7432 Merchant Processing Fees</t>
  </si>
  <si>
    <t>Collection Fees</t>
  </si>
  <si>
    <t>7433 Collection Fees</t>
  </si>
  <si>
    <t>Other Tax</t>
  </si>
  <si>
    <t>7435 Other Tax</t>
  </si>
  <si>
    <t>Miscellaneous Expenses</t>
  </si>
  <si>
    <t>7455 Miscellaneous Expenses</t>
  </si>
  <si>
    <t>Uncategorized Expense</t>
  </si>
  <si>
    <t>9990 Uncategorized Expense</t>
  </si>
  <si>
    <t>Suspense</t>
  </si>
  <si>
    <t>8800· Suspense</t>
  </si>
  <si>
    <t>Corporate G&amp;A</t>
  </si>
  <si>
    <t>Executive Wages</t>
  </si>
  <si>
    <t>7701 Executive Wages</t>
  </si>
  <si>
    <t>Exec / Office / Magt / Super P/R Taxes</t>
  </si>
  <si>
    <t>7702 Exec / Office / Magt / Super P/R Taxes</t>
  </si>
  <si>
    <t>Corp Office Rent</t>
  </si>
  <si>
    <t>7703 Corp Office Rent</t>
  </si>
  <si>
    <t>Professional fees - Accounting</t>
  </si>
  <si>
    <t>7704 Professional fees - Accounting</t>
  </si>
  <si>
    <t>Professional Fees - Accounting</t>
  </si>
  <si>
    <t>7704 · Professional Fees - Accounting</t>
  </si>
  <si>
    <t>Professional Fees - Legal</t>
  </si>
  <si>
    <t>7705 Professional Fees - Legal</t>
  </si>
  <si>
    <t>7705 · Professional Fees - Legal</t>
  </si>
  <si>
    <t>Professional Fees - Consultant</t>
  </si>
  <si>
    <t>7706 Professional Fees - Consultant</t>
  </si>
  <si>
    <t>7706 · Professional Fees - Consultant</t>
  </si>
  <si>
    <t>Acquisition Expense</t>
  </si>
  <si>
    <t>7707 Acquisition Expense</t>
  </si>
  <si>
    <t>Corporate Overhead Expenses</t>
  </si>
  <si>
    <t>Corporate Management Fee</t>
  </si>
  <si>
    <t>7805 Corporate Management Fee</t>
  </si>
  <si>
    <t>7805 · Corporate Management Fee</t>
  </si>
  <si>
    <t>Corporate Meals</t>
  </si>
  <si>
    <t>7810 Corporate Meals</t>
  </si>
  <si>
    <t>Corporate Entertainment</t>
  </si>
  <si>
    <t>7815 Corporate Entertainment</t>
  </si>
  <si>
    <t>Corporate Travel</t>
  </si>
  <si>
    <t>7820 Corporate Travel</t>
  </si>
  <si>
    <t>Corporate Auto Expenses</t>
  </si>
  <si>
    <t>7825 Corporate Auto Expenses</t>
  </si>
  <si>
    <t>8000 Other Income</t>
  </si>
  <si>
    <t>Other expense (income)</t>
  </si>
  <si>
    <t>Interest Income</t>
  </si>
  <si>
    <t>8001 Interest Income</t>
  </si>
  <si>
    <t>State Corp Taxes</t>
  </si>
  <si>
    <t>8101 State Corp Taxes</t>
  </si>
  <si>
    <t>Fines and Penalties</t>
  </si>
  <si>
    <t>8103 Fines and Penalties</t>
  </si>
  <si>
    <t>Amortization Expense</t>
  </si>
  <si>
    <t>8105 Amortization Expense</t>
  </si>
  <si>
    <t>Depreciation - Expense</t>
  </si>
  <si>
    <t>8106 Depreciation - Expense</t>
  </si>
  <si>
    <t>Interest - Loan</t>
  </si>
  <si>
    <t>8301 Interest - Loan</t>
  </si>
  <si>
    <t>Tranche A Interest Expense</t>
  </si>
  <si>
    <t>8302 Tranche A Interest Expense</t>
  </si>
  <si>
    <t>Tranche B Interest Expense</t>
  </si>
  <si>
    <t>8303 Tranche B Interest Expense</t>
  </si>
  <si>
    <t>Tranche B PIK Interest Expense</t>
  </si>
  <si>
    <t>8304 Tranche B PIK Interest Expense</t>
  </si>
  <si>
    <t>Seller Note Interest Expense</t>
  </si>
  <si>
    <t>8305 Seller Note Interest Expense</t>
  </si>
  <si>
    <t>Interest Expense - SharpVue</t>
  </si>
  <si>
    <t>8306 Interest Expense - SharpVue</t>
  </si>
  <si>
    <t>Interest Expense - Route 2 Capital</t>
  </si>
  <si>
    <t>8307 Interest Expense - Route 2 Capital</t>
  </si>
  <si>
    <t>Interest Expense - Lake Country Capital</t>
  </si>
  <si>
    <t>8308 Interest Expense - Lake Country Capital</t>
  </si>
  <si>
    <t>Line Item No</t>
  </si>
  <si>
    <t>Line Item Description</t>
  </si>
  <si>
    <t xml:space="preserve">Line Item ID </t>
  </si>
  <si>
    <r>
      <rPr>
        <b/>
        <sz val="12"/>
        <color rgb="FF0070C0"/>
        <rFont val="Calibri"/>
        <family val="2"/>
      </rPr>
      <t>      </t>
    </r>
    <r>
      <rPr>
        <b/>
        <sz val="12"/>
        <color rgb="FF0070C0"/>
        <rFont val="Calibri"/>
        <family val="2"/>
        <scheme val="minor"/>
      </rPr>
      <t xml:space="preserve">Net income </t>
    </r>
  </si>
  <si>
    <t>(A)  Interest Expense</t>
  </si>
  <si>
    <t>(B)  Federal / State / Local Taxes</t>
  </si>
  <si>
    <t>(C)  Depreciation and Amortization</t>
  </si>
  <si>
    <t>(D)  Extraordinary Losses capped at $250,000</t>
  </si>
  <si>
    <t>(E)  Management Fees Paid to DC</t>
  </si>
  <si>
    <t>(F)  Non-Reoccurring costs relating to Transactions capped at $1,250,000</t>
  </si>
  <si>
    <t>(G)  Other Non-Cash charges or expenses</t>
  </si>
  <si>
    <r>
      <rPr>
        <sz val="11"/>
        <color theme="1"/>
        <rFont val="Calibri"/>
        <family val="2"/>
      </rPr>
      <t>        </t>
    </r>
    <r>
      <rPr>
        <sz val="11"/>
        <color theme="1"/>
        <rFont val="Calibri"/>
        <family val="2"/>
        <scheme val="minor"/>
      </rPr>
      <t>(x) Reserves for A/R or Inventory</t>
    </r>
  </si>
  <si>
    <r>
      <rPr>
        <sz val="11"/>
        <color theme="1"/>
        <rFont val="Calibri"/>
        <family val="2"/>
      </rPr>
      <t>        </t>
    </r>
    <r>
      <rPr>
        <sz val="11"/>
        <color theme="1"/>
        <rFont val="Calibri"/>
        <family val="2"/>
        <scheme val="minor"/>
      </rPr>
      <t>(y) Cash expenditure / charge for future period</t>
    </r>
  </si>
  <si>
    <r>
      <t xml:space="preserve">(H) </t>
    </r>
    <r>
      <rPr>
        <sz val="11"/>
        <color theme="1"/>
        <rFont val="Calibri"/>
        <family val="2"/>
      </rPr>
      <t>  </t>
    </r>
    <r>
      <rPr>
        <sz val="11"/>
        <color theme="1"/>
        <rFont val="Calibri"/>
        <family val="2"/>
        <scheme val="minor"/>
      </rPr>
      <t xml:space="preserve"> (x) Non-Reoccurring fees for recruiting execs</t>
    </r>
  </si>
  <si>
    <t>(H)  (x) Non-Reoccurring fees for recruiting execs</t>
  </si>
  <si>
    <r>
      <rPr>
        <sz val="11"/>
        <color theme="1"/>
        <rFont val="Calibri"/>
        <family val="2"/>
      </rPr>
      <t>        </t>
    </r>
    <r>
      <rPr>
        <sz val="11"/>
        <color theme="1"/>
        <rFont val="Calibri"/>
        <family val="2"/>
        <scheme val="minor"/>
      </rPr>
      <t>(y) Salaries / bonuses of CEO / CFO capped at $500,000 until 1/23</t>
    </r>
  </si>
  <si>
    <t>(I)   Severance Costs Capped at $350,000</t>
  </si>
  <si>
    <t>(J)   Costs related to the Target Transition Agreements</t>
  </si>
  <si>
    <t>(K)  One-Time marketing Costs capped at $250,000</t>
  </si>
  <si>
    <t>(L)  Costs of Buy Side Acquisition Consultants capped at $50,000</t>
  </si>
  <si>
    <r>
      <t xml:space="preserve">(M)  </t>
    </r>
    <r>
      <rPr>
        <sz val="11"/>
        <color theme="1"/>
        <rFont val="Calibri"/>
        <family val="2"/>
      </rPr>
      <t>  </t>
    </r>
    <r>
      <rPr>
        <sz val="11"/>
        <color theme="1"/>
        <rFont val="Calibri"/>
        <family val="2"/>
        <scheme val="minor"/>
      </rPr>
      <t>(x) directors / Manager / Coach Fee capped at $150,000</t>
    </r>
  </si>
  <si>
    <t>(M)  (x) directors / Manager / Coach Fee capped at $150,000</t>
  </si>
  <si>
    <r>
      <rPr>
        <sz val="11"/>
        <color theme="1"/>
        <rFont val="Calibri"/>
        <family val="2"/>
      </rPr>
      <t>        </t>
    </r>
    <r>
      <rPr>
        <sz val="11"/>
        <color theme="1"/>
        <rFont val="Calibri"/>
        <family val="2"/>
        <scheme val="minor"/>
      </rPr>
      <t>(y) Indemnification Obligations for directors and managers</t>
    </r>
  </si>
  <si>
    <t>(N)  Evergreen Acquisition Earnout / Contingent PP Obligations</t>
  </si>
  <si>
    <t>(O)  Non-Reoccurring fees, costs and expenses</t>
  </si>
  <si>
    <r>
      <rPr>
        <sz val="11"/>
        <color theme="1"/>
        <rFont val="Calibri"/>
        <family val="2"/>
      </rPr>
      <t>         </t>
    </r>
    <r>
      <rPr>
        <sz val="11"/>
        <color theme="1"/>
        <rFont val="Calibri"/>
        <family val="2"/>
        <scheme val="minor"/>
      </rPr>
      <t>(x) Amendments to investment documents</t>
    </r>
  </si>
  <si>
    <r>
      <rPr>
        <sz val="11"/>
        <color theme="1"/>
        <rFont val="Calibri"/>
        <family val="2"/>
      </rPr>
      <t>         </t>
    </r>
    <r>
      <rPr>
        <sz val="11"/>
        <color theme="1"/>
        <rFont val="Calibri"/>
        <family val="2"/>
        <scheme val="minor"/>
      </rPr>
      <t>(y) Permitted Acquisitions</t>
    </r>
  </si>
  <si>
    <t>(P)  Payments of operating costs paid to Parent minus</t>
  </si>
  <si>
    <r>
      <rPr>
        <sz val="11"/>
        <color theme="1"/>
        <rFont val="Calibri"/>
        <family val="2"/>
      </rPr>
      <t>         </t>
    </r>
    <r>
      <rPr>
        <sz val="11"/>
        <color theme="1"/>
        <rFont val="Calibri"/>
        <family val="2"/>
        <scheme val="minor"/>
      </rPr>
      <t>(A) Extraordinary Gains or Income</t>
    </r>
  </si>
  <si>
    <r>
      <rPr>
        <sz val="11"/>
        <color theme="1"/>
        <rFont val="Calibri"/>
        <family val="2"/>
      </rPr>
      <t>         </t>
    </r>
    <r>
      <rPr>
        <sz val="11"/>
        <color theme="1"/>
        <rFont val="Calibri"/>
        <family val="2"/>
        <scheme val="minor"/>
      </rPr>
      <t>(B) Non-cash gains or credits increasing income</t>
    </r>
  </si>
  <si>
    <t>(Q) Cost &amp; Expenses Paid as part of the SWAT Transition Agreement in an aggregate amount not to exceed $200,000</t>
  </si>
  <si>
    <r>
      <rPr>
        <sz val="12"/>
        <color theme="1"/>
        <rFont val="Calibri"/>
        <family val="2"/>
      </rPr>
      <t>        </t>
    </r>
    <r>
      <rPr>
        <i/>
        <sz val="12"/>
        <color theme="1"/>
        <rFont val="Calibri"/>
        <family val="2"/>
        <scheme val="minor"/>
      </rPr>
      <t>Total Adjustments</t>
    </r>
  </si>
  <si>
    <r>
      <rPr>
        <b/>
        <sz val="12"/>
        <color rgb="FFC00000"/>
        <rFont val="Calibri"/>
        <family val="2"/>
      </rPr>
      <t>        </t>
    </r>
    <r>
      <rPr>
        <b/>
        <sz val="12"/>
        <color rgb="FFC00000"/>
        <rFont val="Calibri"/>
        <family val="2"/>
        <scheme val="minor"/>
      </rPr>
      <t>Adjusted EBITDA</t>
    </r>
  </si>
  <si>
    <t>Revenues</t>
  </si>
  <si>
    <t>Cost of Goods</t>
  </si>
  <si>
    <t>Gross Margin %</t>
  </si>
  <si>
    <t>Adjusted EBITDA Margin</t>
  </si>
  <si>
    <t>Adjusted EBITDA, before mgt comp</t>
  </si>
  <si>
    <t>Line Item ID</t>
  </si>
  <si>
    <t>Cost of Goods/Services Sold</t>
  </si>
  <si>
    <r>
      <rPr>
        <sz val="11"/>
        <color theme="1"/>
        <rFont val="Calibri"/>
        <family val="2"/>
      </rPr>
      <t>   </t>
    </r>
    <r>
      <rPr>
        <sz val="11"/>
        <color theme="1"/>
        <rFont val="Calibri"/>
        <family val="2"/>
        <scheme val="minor"/>
      </rPr>
      <t>Gross Margin %</t>
    </r>
  </si>
  <si>
    <t>Reported EBITDA</t>
  </si>
  <si>
    <r>
      <rPr>
        <sz val="11"/>
        <color theme="1"/>
        <rFont val="Calibri"/>
        <family val="2"/>
      </rPr>
      <t>   </t>
    </r>
    <r>
      <rPr>
        <sz val="11"/>
        <color theme="1"/>
        <rFont val="Calibri"/>
        <family val="2"/>
        <scheme val="minor"/>
      </rPr>
      <t>Interest Expense</t>
    </r>
  </si>
  <si>
    <r>
      <rPr>
        <sz val="11"/>
        <color theme="1"/>
        <rFont val="Calibri"/>
        <family val="2"/>
      </rPr>
      <t>   </t>
    </r>
    <r>
      <rPr>
        <sz val="11"/>
        <color theme="1"/>
        <rFont val="Calibri"/>
        <family val="2"/>
        <scheme val="minor"/>
      </rPr>
      <t>Depreciation and Amortization</t>
    </r>
  </si>
  <si>
    <r>
      <rPr>
        <sz val="11"/>
        <color theme="1"/>
        <rFont val="Calibri"/>
        <family val="2"/>
      </rPr>
      <t>   </t>
    </r>
    <r>
      <rPr>
        <sz val="11"/>
        <color theme="1"/>
        <rFont val="Calibri"/>
        <family val="2"/>
        <scheme val="minor"/>
      </rPr>
      <t>Other expense (income)</t>
    </r>
  </si>
  <si>
    <r>
      <rPr>
        <sz val="11"/>
        <color theme="1"/>
        <rFont val="Calibri"/>
        <family val="2"/>
      </rPr>
      <t>      </t>
    </r>
    <r>
      <rPr>
        <sz val="11"/>
        <color theme="1"/>
        <rFont val="Calibri"/>
        <family val="2"/>
        <scheme val="minor"/>
      </rPr>
      <t>Total Other Expenses</t>
    </r>
  </si>
  <si>
    <t>Net Income/(Loss)</t>
  </si>
  <si>
    <t>OPERATING ACTIVITIES:</t>
  </si>
  <si>
    <t>Net Income (Loss)</t>
  </si>
  <si>
    <t>   Adjustments to net income (loss):</t>
  </si>
  <si>
    <t>Adjustments to net income (loss):</t>
  </si>
  <si>
    <t>      Depreciation</t>
  </si>
  <si>
    <t>Depreciation</t>
  </si>
  <si>
    <t>      Accounts Receivable</t>
  </si>
  <si>
    <t>      Inventory</t>
  </si>
  <si>
    <t>      Prepaid expenses and other assets</t>
  </si>
  <si>
    <t>Prepaid expenses and other assets</t>
  </si>
  <si>
    <t>      Accounts payable and other current liabilities</t>
  </si>
  <si>
    <t>Accounts payable and other current liabilities</t>
  </si>
  <si>
    <t>         Cash flow from operating activities</t>
  </si>
  <si>
    <t>Cash flow from operating activities</t>
  </si>
  <si>
    <t>INVESTING ACTIVITIES:</t>
  </si>
  <si>
    <t>   Purchases of fixed assets</t>
  </si>
  <si>
    <t>Purchases of fixed assets</t>
  </si>
  <si>
    <t>         Cash flow from investing activities</t>
  </si>
  <si>
    <t>Cash flow from investing activities</t>
  </si>
  <si>
    <t>FINANCING ACTIVITIES:</t>
  </si>
  <si>
    <t>   Payments on long-term debt</t>
  </si>
  <si>
    <t>Payments on long-term debt</t>
  </si>
  <si>
    <t>         Cash flow from financing activities</t>
  </si>
  <si>
    <t>Cash flow from financing activities</t>
  </si>
  <si>
    <t>   Change in cash</t>
  </si>
  <si>
    <t>Change in cash</t>
  </si>
  <si>
    <t>  Beginning balance</t>
  </si>
  <si>
    <t>Beginning balance</t>
  </si>
  <si>
    <t>Ending Balance</t>
  </si>
  <si>
    <t xml:space="preserve">         6125 Sales Benefits - Health &amp; Dental</t>
  </si>
  <si>
    <t xml:space="preserve">         6130 Sales Benefits Retirement</t>
  </si>
  <si>
    <t xml:space="preserve">         7150 G&amp;A Benefits Retirement</t>
  </si>
  <si>
    <t>Sales Reimb.</t>
  </si>
  <si>
    <t>. Bad Receivables</t>
  </si>
  <si>
    <t>Life Insurance (Key Man Policy)</t>
  </si>
  <si>
    <t>. Miscellaneous Expense</t>
  </si>
  <si>
    <t>Office Expenses - Other</t>
  </si>
  <si>
    <t>Consulting</t>
  </si>
  <si>
    <t>Professional Fees - Other</t>
  </si>
  <si>
    <t>Cell</t>
  </si>
  <si>
    <t>Telephone - Other</t>
  </si>
  <si>
    <t>Other Inc - PPP Loan Forgiven</t>
  </si>
  <si>
    <t>Other Income - FFCRA Credits</t>
  </si>
  <si>
    <t>. Gain or Loss on Asset Disposal</t>
  </si>
  <si>
    <t>Penalties &amp; Settlements</t>
  </si>
  <si>
    <t>Amortization</t>
  </si>
  <si>
    <t>Other Direct - COGS Adjustment to Budget</t>
  </si>
  <si>
    <t>Miscellaneous Expenses - Op Ex Adjustment to Budget</t>
  </si>
  <si>
    <t>Refunds-Allowances</t>
  </si>
  <si>
    <t>Other Primary Income</t>
  </si>
  <si>
    <t>. Uncategorized Income</t>
  </si>
  <si>
    <t>Repairs{78}</t>
  </si>
  <si>
    <t>Supplies</t>
  </si>
  <si>
    <t>Tank Fills{77}</t>
  </si>
  <si>
    <t>Install/Service Labor</t>
  </si>
  <si>
    <t>Payroll Taxes</t>
  </si>
  <si>
    <t>Health</t>
  </si>
  <si>
    <t>Company 401k Match</t>
  </si>
  <si>
    <t>Workers Comp</t>
  </si>
  <si>
    <t>Licenses &amp; Permits</t>
  </si>
  <si>
    <t>Uniforms</t>
  </si>
  <si>
    <t>Fuel</t>
  </si>
  <si>
    <t>Salespeople Wages</t>
  </si>
  <si>
    <t>Direct Mail - Postcards</t>
  </si>
  <si>
    <t>Magazines</t>
  </si>
  <si>
    <t>Miscellaneous{37}</t>
  </si>
  <si>
    <t>Online &amp; PPC</t>
  </si>
  <si>
    <t>Postcard Packs</t>
  </si>
  <si>
    <t>License/Registration</t>
  </si>
  <si>
    <t>Maintenance</t>
  </si>
  <si>
    <t>Tolls</t>
  </si>
  <si>
    <t>Bank and Credit Charges</t>
  </si>
  <si>
    <t>Contributions</t>
  </si>
  <si>
    <t>Credit Card Fees</t>
  </si>
  <si>
    <t>Auto</t>
  </si>
  <si>
    <t>Liability</t>
  </si>
  <si>
    <t>Other Office</t>
  </si>
  <si>
    <t>Payroll Expenses</t>
  </si>
  <si>
    <t>Postage</t>
  </si>
  <si>
    <t>Printing</t>
  </si>
  <si>
    <t>Accounting</t>
  </si>
  <si>
    <t>Legal</t>
  </si>
  <si>
    <t>Promotional</t>
  </si>
  <si>
    <t>Recruitment</t>
  </si>
  <si>
    <t>Rent</t>
  </si>
  <si>
    <t>Repair &amp; Maintenance</t>
  </si>
  <si>
    <t>Office</t>
  </si>
  <si>
    <t>Electric</t>
  </si>
  <si>
    <t>Administrative</t>
  </si>
  <si>
    <t>Management</t>
  </si>
  <si>
    <t>Officer</t>
  </si>
  <si>
    <t>Website/Software</t>
  </si>
  <si>
    <t>Interest Earned</t>
  </si>
  <si>
    <t>Hard Costs</t>
  </si>
  <si>
    <t>Other COGS</t>
  </si>
  <si>
    <t>Automobile Expenses</t>
  </si>
  <si>
    <t>Insurance</t>
  </si>
  <si>
    <t>Bad Receivables</t>
  </si>
  <si>
    <t>6095 · Bad Receivables</t>
  </si>
  <si>
    <t>Miscellaneous Expense</t>
  </si>
  <si>
    <t>6200 · Miscellaneous Expense</t>
  </si>
  <si>
    <t>Office Expenses</t>
  </si>
  <si>
    <t>Professional Fees</t>
  </si>
  <si>
    <t>Telephone</t>
  </si>
  <si>
    <t>Travel &amp; Entertainment</t>
  </si>
  <si>
    <t>Wages</t>
  </si>
  <si>
    <t>Gain or Loss on Asset Disposal</t>
  </si>
  <si>
    <t>9000 · Gain or Loss on Asset Disposal</t>
  </si>
  <si>
    <t>7455 Miscellaneous Expenses - Op Ex Adjustment to Budget</t>
  </si>
  <si>
    <t>YTD</t>
  </si>
  <si>
    <t>Bridge Percentage</t>
  </si>
  <si>
    <t>Budget Value</t>
  </si>
  <si>
    <t>Forecast</t>
  </si>
  <si>
    <t>Week Number</t>
  </si>
  <si>
    <t>Week Ended</t>
  </si>
  <si>
    <t>CONSOLIDATED</t>
  </si>
  <si>
    <t>Beginning Cash</t>
  </si>
  <si>
    <t>Beginning - LOC</t>
  </si>
  <si>
    <t>Customer Receipts</t>
  </si>
  <si>
    <t xml:space="preserve">Cash Outflows </t>
  </si>
  <si>
    <t>Advertising</t>
  </si>
  <si>
    <t>Capital Expenses</t>
  </si>
  <si>
    <t>Credit Card Payments</t>
  </si>
  <si>
    <t>Facilities Costs</t>
  </si>
  <si>
    <t>Indirect Labor</t>
  </si>
  <si>
    <t>Intercompany Transfers</t>
  </si>
  <si>
    <t>Interest/Finance Fees</t>
  </si>
  <si>
    <t>IT</t>
  </si>
  <si>
    <t>Leases</t>
  </si>
  <si>
    <t>Merchant Fees</t>
  </si>
  <si>
    <t>Other Direct Costs</t>
  </si>
  <si>
    <t>Other Indirect Costs</t>
  </si>
  <si>
    <t>Travel and Entertainment</t>
  </si>
  <si>
    <t>Vehicle Costs</t>
  </si>
  <si>
    <t>One-Time Items</t>
  </si>
  <si>
    <t>Cash Inflow/ (Outflow)</t>
  </si>
  <si>
    <t>Ending Bank Balance</t>
  </si>
  <si>
    <t>LOC</t>
  </si>
  <si>
    <t>Ending LOC</t>
  </si>
  <si>
    <t>Operational Cashflow</t>
  </si>
  <si>
    <t>A.</t>
  </si>
  <si>
    <t>B,C</t>
  </si>
  <si>
    <t>B</t>
  </si>
  <si>
    <t>F</t>
  </si>
  <si>
    <t>A,C</t>
  </si>
  <si>
    <t>D</t>
  </si>
  <si>
    <t>C</t>
  </si>
  <si>
    <t>E</t>
  </si>
  <si>
    <t>H</t>
  </si>
  <si>
    <t>I</t>
  </si>
  <si>
    <t>G</t>
  </si>
  <si>
    <t>Total QB Bank trans</t>
  </si>
  <si>
    <t>Reconcile to Balance in QB</t>
  </si>
  <si>
    <t>Entity One</t>
  </si>
  <si>
    <t>Entity Two</t>
  </si>
  <si>
    <t>Entity Three</t>
  </si>
  <si>
    <t>Demo Client</t>
  </si>
  <si>
    <t>Entity Three (Expans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[$-409]mmm\-yy;@"/>
    <numFmt numFmtId="167" formatCode="_(&quot;$&quot;* #,##0_);_(&quot;$&quot;* \(#,##0\);_(&quot;$&quot;* &quot;-&quot;??_);_(@_)"/>
    <numFmt numFmtId="168" formatCode="#,##0.00\ _€"/>
    <numFmt numFmtId="169" formatCode="&quot;$&quot;* #,##0.00\ _€"/>
    <numFmt numFmtId="170" formatCode="0_);[Red]\(0\)"/>
    <numFmt numFmtId="171" formatCode="_(* #,##0.00_);_(* \(#,##0.00\);_(* &quot;-&quot;_);_(@_)"/>
  </numFmts>
  <fonts count="6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2060"/>
      <name val="Calibri"/>
      <family val="2"/>
      <scheme val="minor"/>
    </font>
    <font>
      <b/>
      <sz val="14"/>
      <color rgb="FF0070C0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2"/>
      <color rgb="FFC0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theme="5" tint="-0.249977111117893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1"/>
      <color theme="8" tint="-0.249977111117893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b/>
      <sz val="11"/>
      <color theme="7" tint="-0.249977111117893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i/>
      <sz val="10"/>
      <color rgb="FF00206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1"/>
      <color theme="8" tint="-0.249977111117893"/>
      <name val="Calibri"/>
      <family val="2"/>
      <scheme val="minor"/>
    </font>
    <font>
      <b/>
      <i/>
      <sz val="11"/>
      <color theme="9" tint="-0.249977111117893"/>
      <name val="Calibri"/>
      <family val="2"/>
      <scheme val="minor"/>
    </font>
    <font>
      <b/>
      <sz val="12"/>
      <color rgb="FF0070C0"/>
      <name val="Calibri"/>
      <family val="2"/>
      <scheme val="minor"/>
    </font>
    <font>
      <b/>
      <sz val="12"/>
      <color rgb="FFC00000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8"/>
      <name val="Arial"/>
      <family val="2"/>
    </font>
    <font>
      <b/>
      <sz val="14"/>
      <color indexed="8"/>
      <name val="Arial"/>
    </font>
    <font>
      <b/>
      <sz val="10"/>
      <color indexed="8"/>
      <name val="Arial"/>
    </font>
    <font>
      <b/>
      <sz val="9"/>
      <color indexed="8"/>
      <name val="Arial"/>
    </font>
    <font>
      <b/>
      <sz val="8"/>
      <color indexed="8"/>
      <name val="Arial"/>
    </font>
    <font>
      <sz val="8"/>
      <color indexed="8"/>
      <name val="Arial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2"/>
      <color rgb="FF0070C0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</font>
    <font>
      <b/>
      <sz val="12"/>
      <color rgb="FFC00000"/>
      <name val="Calibri"/>
      <family val="2"/>
    </font>
    <font>
      <i/>
      <sz val="11"/>
      <color theme="1"/>
      <name val="Calibri"/>
      <family val="2"/>
    </font>
    <font>
      <sz val="8"/>
      <color rgb="FFFF0000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rgb="FF7030A0"/>
      <name val="Calibri"/>
      <family val="2"/>
    </font>
    <font>
      <b/>
      <sz val="11"/>
      <color rgb="FFFFFFFF"/>
      <name val="Calibri"/>
      <family val="2"/>
    </font>
    <font>
      <b/>
      <sz val="11"/>
      <name val="Calibri"/>
      <family val="2"/>
    </font>
    <font>
      <sz val="11"/>
      <color rgb="FFFFFFFF"/>
      <name val="Calibri"/>
      <family val="2"/>
    </font>
    <font>
      <b/>
      <u/>
      <sz val="11"/>
      <color rgb="FF000000"/>
      <name val="Calibri"/>
      <family val="2"/>
    </font>
    <font>
      <b/>
      <u/>
      <sz val="11"/>
      <name val="Calibri"/>
      <family val="2"/>
      <scheme val="minor"/>
    </font>
    <font>
      <sz val="11"/>
      <color rgb="FFFF0000"/>
      <name val="Calibri"/>
      <family val="2"/>
    </font>
    <font>
      <i/>
      <sz val="10"/>
      <color rgb="FF000000"/>
      <name val="Calibri"/>
      <family val="2"/>
    </font>
    <font>
      <b/>
      <i/>
      <sz val="11"/>
      <name val="Calibri"/>
      <family val="2"/>
    </font>
    <font>
      <b/>
      <i/>
      <sz val="11"/>
      <color rgb="FF000000"/>
      <name val="Calibri"/>
      <family val="2"/>
    </font>
  </fonts>
  <fills count="31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rgb="FFDEEAF6"/>
      </patternFill>
    </fill>
    <fill>
      <patternFill patternType="solid">
        <fgColor rgb="FFE2EFD9"/>
        <bgColor rgb="FFE2EFD9"/>
      </patternFill>
    </fill>
    <fill>
      <patternFill patternType="solid">
        <fgColor rgb="FF92D050"/>
        <bgColor rgb="FFE2EFD9"/>
      </patternFill>
    </fill>
    <fill>
      <patternFill patternType="solid">
        <fgColor rgb="FFFBE4D5"/>
        <bgColor rgb="FFFBE4D5"/>
      </patternFill>
    </fill>
    <fill>
      <patternFill patternType="solid">
        <fgColor rgb="FFD9E2F3"/>
        <bgColor rgb="FFD9E2F3"/>
      </patternFill>
    </fill>
    <fill>
      <patternFill patternType="solid">
        <fgColor rgb="FFC9DAF8"/>
        <bgColor rgb="FFC9DAF8"/>
      </patternFill>
    </fill>
    <fill>
      <patternFill patternType="solid">
        <fgColor theme="9" tint="0.39997558519241921"/>
        <bgColor rgb="FFE2EFD9"/>
      </patternFill>
    </fill>
    <fill>
      <patternFill patternType="solid">
        <fgColor rgb="FF92D050"/>
        <bgColor indexed="64"/>
      </patternFill>
    </fill>
  </fills>
  <borders count="15">
    <border>
      <left/>
      <right/>
      <top/>
      <bottom/>
      <diagonal/>
    </border>
    <border>
      <left style="thick">
        <color rgb="FF0070C0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9" fontId="1" fillId="0" borderId="0" applyFont="0" applyFill="0" applyBorder="0" applyAlignment="0" applyProtection="0"/>
    <xf numFmtId="0" fontId="1" fillId="0" borderId="0"/>
    <xf numFmtId="0" fontId="56" fillId="0" borderId="0"/>
  </cellStyleXfs>
  <cellXfs count="308">
    <xf numFmtId="0" fontId="0" fillId="0" borderId="0" xfId="0"/>
    <xf numFmtId="164" fontId="5" fillId="0" borderId="0" xfId="2" applyNumberFormat="1" applyFont="1"/>
    <xf numFmtId="164" fontId="6" fillId="0" borderId="0" xfId="2" applyNumberFormat="1" applyFont="1"/>
    <xf numFmtId="164" fontId="7" fillId="0" borderId="0" xfId="2" applyNumberFormat="1" applyFont="1"/>
    <xf numFmtId="0" fontId="7" fillId="0" borderId="0" xfId="3" applyFont="1"/>
    <xf numFmtId="164" fontId="8" fillId="0" borderId="0" xfId="2" applyNumberFormat="1" applyFont="1"/>
    <xf numFmtId="0" fontId="9" fillId="0" borderId="0" xfId="3" applyFont="1" applyAlignment="1">
      <alignment horizontal="center"/>
    </xf>
    <xf numFmtId="0" fontId="10" fillId="0" borderId="0" xfId="3" applyFont="1" applyAlignment="1">
      <alignment horizontal="center"/>
    </xf>
    <xf numFmtId="164" fontId="12" fillId="0" borderId="0" xfId="2" applyNumberFormat="1" applyFont="1" applyAlignment="1">
      <alignment horizontal="center"/>
    </xf>
    <xf numFmtId="164" fontId="12" fillId="0" borderId="0" xfId="2" quotePrefix="1" applyNumberFormat="1" applyFont="1" applyAlignment="1">
      <alignment horizontal="center"/>
    </xf>
    <xf numFmtId="0" fontId="12" fillId="0" borderId="0" xfId="3" quotePrefix="1" applyFont="1" applyAlignment="1">
      <alignment horizontal="center"/>
    </xf>
    <xf numFmtId="17" fontId="12" fillId="0" borderId="0" xfId="3" quotePrefix="1" applyNumberFormat="1" applyFont="1" applyAlignment="1">
      <alignment horizontal="center"/>
    </xf>
    <xf numFmtId="14" fontId="12" fillId="0" borderId="0" xfId="2" quotePrefix="1" applyNumberFormat="1" applyFont="1" applyAlignment="1">
      <alignment horizontal="center"/>
    </xf>
    <xf numFmtId="0" fontId="12" fillId="0" borderId="0" xfId="3" applyFont="1" applyAlignment="1">
      <alignment horizontal="center"/>
    </xf>
    <xf numFmtId="0" fontId="12" fillId="0" borderId="0" xfId="3" quotePrefix="1" applyFont="1" applyAlignment="1">
      <alignment horizontal="center" wrapText="1"/>
    </xf>
    <xf numFmtId="164" fontId="0" fillId="0" borderId="0" xfId="2" applyNumberFormat="1" applyFont="1"/>
    <xf numFmtId="0" fontId="1" fillId="0" borderId="0" xfId="3"/>
    <xf numFmtId="164" fontId="13" fillId="0" borderId="0" xfId="2" applyNumberFormat="1" applyFont="1" applyAlignment="1">
      <alignment horizontal="left"/>
    </xf>
    <xf numFmtId="164" fontId="14" fillId="0" borderId="0" xfId="2" applyNumberFormat="1" applyFont="1"/>
    <xf numFmtId="164" fontId="15" fillId="0" borderId="0" xfId="2" applyNumberFormat="1" applyFont="1" applyFill="1"/>
    <xf numFmtId="164" fontId="15" fillId="0" borderId="0" xfId="2" applyNumberFormat="1" applyFont="1"/>
    <xf numFmtId="164" fontId="10" fillId="0" borderId="0" xfId="2" applyNumberFormat="1" applyFont="1"/>
    <xf numFmtId="164" fontId="10" fillId="0" borderId="0" xfId="2" applyNumberFormat="1" applyFont="1" applyFill="1"/>
    <xf numFmtId="164" fontId="11" fillId="0" borderId="0" xfId="3" applyNumberFormat="1" applyFont="1"/>
    <xf numFmtId="164" fontId="9" fillId="0" borderId="0" xfId="2" applyNumberFormat="1" applyFont="1" applyAlignment="1">
      <alignment horizontal="left"/>
    </xf>
    <xf numFmtId="164" fontId="14" fillId="0" borderId="0" xfId="2" applyNumberFormat="1" applyFont="1" applyFill="1"/>
    <xf numFmtId="164" fontId="10" fillId="0" borderId="0" xfId="2" applyNumberFormat="1" applyFont="1" applyAlignment="1">
      <alignment horizontal="left"/>
    </xf>
    <xf numFmtId="164" fontId="16" fillId="0" borderId="0" xfId="2" applyNumberFormat="1" applyFont="1" applyAlignment="1">
      <alignment horizontal="left"/>
    </xf>
    <xf numFmtId="164" fontId="4" fillId="0" borderId="0" xfId="2" applyNumberFormat="1" applyFont="1" applyAlignment="1">
      <alignment horizontal="left" indent="2"/>
    </xf>
    <xf numFmtId="164" fontId="0" fillId="0" borderId="4" xfId="2" applyNumberFormat="1" applyFont="1" applyBorder="1"/>
    <xf numFmtId="164" fontId="17" fillId="0" borderId="4" xfId="2" applyNumberFormat="1" applyFont="1" applyBorder="1"/>
    <xf numFmtId="164" fontId="17" fillId="0" borderId="4" xfId="2" applyNumberFormat="1" applyFont="1" applyFill="1" applyBorder="1"/>
    <xf numFmtId="164" fontId="17" fillId="0" borderId="0" xfId="2" applyNumberFormat="1" applyFont="1" applyBorder="1"/>
    <xf numFmtId="164" fontId="18" fillId="0" borderId="4" xfId="2" applyNumberFormat="1" applyFont="1" applyBorder="1"/>
    <xf numFmtId="164" fontId="19" fillId="0" borderId="0" xfId="2" applyNumberFormat="1" applyFont="1" applyAlignment="1">
      <alignment horizontal="left" indent="2"/>
    </xf>
    <xf numFmtId="164" fontId="0" fillId="0" borderId="0" xfId="2" applyNumberFormat="1" applyFont="1" applyBorder="1"/>
    <xf numFmtId="164" fontId="4" fillId="0" borderId="0" xfId="2" applyNumberFormat="1" applyFont="1" applyBorder="1"/>
    <xf numFmtId="164" fontId="1" fillId="0" borderId="0" xfId="3" applyNumberFormat="1"/>
    <xf numFmtId="164" fontId="20" fillId="0" borderId="0" xfId="2" applyNumberFormat="1" applyFont="1" applyAlignment="1">
      <alignment horizontal="left" indent="4"/>
    </xf>
    <xf numFmtId="164" fontId="20" fillId="0" borderId="0" xfId="2" applyNumberFormat="1" applyFont="1"/>
    <xf numFmtId="164" fontId="20" fillId="0" borderId="0" xfId="2" applyNumberFormat="1" applyFont="1" applyBorder="1"/>
    <xf numFmtId="165" fontId="20" fillId="0" borderId="0" xfId="4" applyNumberFormat="1" applyFont="1" applyBorder="1"/>
    <xf numFmtId="165" fontId="20" fillId="0" borderId="0" xfId="4" applyNumberFormat="1" applyFont="1"/>
    <xf numFmtId="165" fontId="20" fillId="0" borderId="0" xfId="5" applyNumberFormat="1" applyFont="1"/>
    <xf numFmtId="164" fontId="20" fillId="0" borderId="0" xfId="4" applyNumberFormat="1" applyFont="1"/>
    <xf numFmtId="165" fontId="20" fillId="0" borderId="0" xfId="4" applyNumberFormat="1" applyFont="1" applyFill="1"/>
    <xf numFmtId="0" fontId="20" fillId="0" borderId="0" xfId="3" applyFont="1"/>
    <xf numFmtId="164" fontId="12" fillId="0" borderId="0" xfId="3" quotePrefix="1" applyNumberFormat="1" applyFont="1" applyAlignment="1">
      <alignment horizontal="center"/>
    </xf>
    <xf numFmtId="0" fontId="21" fillId="0" borderId="0" xfId="3" applyFont="1"/>
    <xf numFmtId="165" fontId="20" fillId="0" borderId="0" xfId="6" applyNumberFormat="1" applyFont="1"/>
    <xf numFmtId="165" fontId="20" fillId="0" borderId="0" xfId="6" applyNumberFormat="1" applyFont="1" applyFill="1"/>
    <xf numFmtId="164" fontId="12" fillId="0" borderId="0" xfId="2" quotePrefix="1" applyNumberFormat="1" applyFont="1" applyFill="1" applyAlignment="1">
      <alignment horizontal="center"/>
    </xf>
    <xf numFmtId="43" fontId="23" fillId="0" borderId="0" xfId="2" applyFont="1"/>
    <xf numFmtId="164" fontId="12" fillId="0" borderId="0" xfId="3" applyNumberFormat="1" applyFont="1" applyAlignment="1">
      <alignment horizontal="center"/>
    </xf>
    <xf numFmtId="165" fontId="15" fillId="0" borderId="0" xfId="6" applyNumberFormat="1" applyFont="1"/>
    <xf numFmtId="165" fontId="10" fillId="0" borderId="0" xfId="6" applyNumberFormat="1" applyFont="1"/>
    <xf numFmtId="165" fontId="11" fillId="0" borderId="0" xfId="6" applyNumberFormat="1" applyFont="1"/>
    <xf numFmtId="43" fontId="15" fillId="0" borderId="0" xfId="7" applyFont="1"/>
    <xf numFmtId="43" fontId="10" fillId="0" borderId="0" xfId="7" applyFont="1"/>
    <xf numFmtId="165" fontId="15" fillId="0" borderId="4" xfId="6" applyNumberFormat="1" applyFont="1" applyBorder="1"/>
    <xf numFmtId="165" fontId="11" fillId="0" borderId="4" xfId="6" applyNumberFormat="1" applyFont="1" applyBorder="1"/>
    <xf numFmtId="164" fontId="24" fillId="0" borderId="0" xfId="2" applyNumberFormat="1" applyFont="1"/>
    <xf numFmtId="164" fontId="4" fillId="0" borderId="0" xfId="2" applyNumberFormat="1" applyFont="1"/>
    <xf numFmtId="164" fontId="25" fillId="0" borderId="5" xfId="2" applyNumberFormat="1" applyFont="1" applyBorder="1" applyAlignment="1">
      <alignment horizontal="left" indent="2"/>
    </xf>
    <xf numFmtId="164" fontId="26" fillId="0" borderId="6" xfId="2" applyNumberFormat="1" applyFont="1" applyBorder="1" applyAlignment="1">
      <alignment horizontal="center"/>
    </xf>
    <xf numFmtId="164" fontId="27" fillId="0" borderId="5" xfId="2" applyNumberFormat="1" applyFont="1" applyBorder="1" applyAlignment="1">
      <alignment horizontal="center"/>
    </xf>
    <xf numFmtId="164" fontId="0" fillId="2" borderId="0" xfId="2" applyNumberFormat="1" applyFont="1" applyFill="1"/>
    <xf numFmtId="0" fontId="22" fillId="0" borderId="0" xfId="8"/>
    <xf numFmtId="164" fontId="22" fillId="0" borderId="0" xfId="8" applyNumberFormat="1"/>
    <xf numFmtId="43" fontId="0" fillId="2" borderId="0" xfId="2" applyFont="1" applyFill="1"/>
    <xf numFmtId="164" fontId="4" fillId="2" borderId="0" xfId="2" applyNumberFormat="1" applyFont="1" applyFill="1"/>
    <xf numFmtId="0" fontId="28" fillId="0" borderId="0" xfId="3" applyFont="1"/>
    <xf numFmtId="43" fontId="0" fillId="0" borderId="0" xfId="2" applyFont="1"/>
    <xf numFmtId="0" fontId="29" fillId="0" borderId="0" xfId="3" applyFont="1"/>
    <xf numFmtId="0" fontId="30" fillId="0" borderId="0" xfId="3" quotePrefix="1" applyFont="1"/>
    <xf numFmtId="0" fontId="30" fillId="0" borderId="0" xfId="3" applyFont="1"/>
    <xf numFmtId="43" fontId="0" fillId="0" borderId="0" xfId="2" applyFont="1" applyBorder="1"/>
    <xf numFmtId="0" fontId="32" fillId="0" borderId="0" xfId="3" applyFont="1"/>
    <xf numFmtId="166" fontId="32" fillId="4" borderId="0" xfId="3" applyNumberFormat="1" applyFont="1" applyFill="1" applyAlignment="1">
      <alignment horizontal="center"/>
    </xf>
    <xf numFmtId="166" fontId="32" fillId="5" borderId="0" xfId="3" applyNumberFormat="1" applyFont="1" applyFill="1" applyAlignment="1">
      <alignment horizontal="center" wrapText="1"/>
    </xf>
    <xf numFmtId="0" fontId="32" fillId="5" borderId="0" xfId="3" applyFont="1" applyFill="1" applyAlignment="1">
      <alignment horizontal="center" wrapText="1"/>
    </xf>
    <xf numFmtId="0" fontId="32" fillId="0" borderId="0" xfId="3" applyFont="1" applyAlignment="1">
      <alignment horizontal="center" wrapText="1"/>
    </xf>
    <xf numFmtId="166" fontId="32" fillId="6" borderId="0" xfId="3" applyNumberFormat="1" applyFont="1" applyFill="1" applyAlignment="1">
      <alignment horizontal="center" wrapText="1"/>
    </xf>
    <xf numFmtId="164" fontId="32" fillId="6" borderId="0" xfId="2" applyNumberFormat="1" applyFont="1" applyFill="1" applyAlignment="1">
      <alignment horizontal="center" wrapText="1"/>
    </xf>
    <xf numFmtId="166" fontId="32" fillId="7" borderId="0" xfId="3" applyNumberFormat="1" applyFont="1" applyFill="1" applyAlignment="1">
      <alignment horizontal="center" wrapText="1"/>
    </xf>
    <xf numFmtId="166" fontId="32" fillId="8" borderId="0" xfId="3" applyNumberFormat="1" applyFont="1" applyFill="1" applyAlignment="1">
      <alignment horizontal="center" wrapText="1"/>
    </xf>
    <xf numFmtId="166" fontId="32" fillId="9" borderId="0" xfId="3" applyNumberFormat="1" applyFont="1" applyFill="1" applyAlignment="1">
      <alignment horizontal="center" wrapText="1"/>
    </xf>
    <xf numFmtId="166" fontId="32" fillId="0" borderId="0" xfId="3" applyNumberFormat="1" applyFont="1" applyAlignment="1">
      <alignment horizontal="center" wrapText="1"/>
    </xf>
    <xf numFmtId="166" fontId="32" fillId="10" borderId="0" xfId="3" applyNumberFormat="1" applyFont="1" applyFill="1" applyAlignment="1">
      <alignment horizontal="center" wrapText="1"/>
    </xf>
    <xf numFmtId="166" fontId="32" fillId="11" borderId="0" xfId="3" applyNumberFormat="1" applyFont="1" applyFill="1" applyAlignment="1">
      <alignment horizontal="center" wrapText="1"/>
    </xf>
    <xf numFmtId="166" fontId="32" fillId="12" borderId="0" xfId="3" applyNumberFormat="1" applyFont="1" applyFill="1" applyAlignment="1">
      <alignment horizontal="center" wrapText="1"/>
    </xf>
    <xf numFmtId="166" fontId="31" fillId="13" borderId="0" xfId="3" applyNumberFormat="1" applyFont="1" applyFill="1" applyAlignment="1">
      <alignment horizontal="center" wrapText="1"/>
    </xf>
    <xf numFmtId="166" fontId="31" fillId="0" borderId="0" xfId="3" applyNumberFormat="1" applyFont="1" applyAlignment="1">
      <alignment horizontal="center" wrapText="1"/>
    </xf>
    <xf numFmtId="166" fontId="33" fillId="10" borderId="0" xfId="3" applyNumberFormat="1" applyFont="1" applyFill="1" applyAlignment="1">
      <alignment horizontal="center" wrapText="1"/>
    </xf>
    <xf numFmtId="0" fontId="33" fillId="10" borderId="0" xfId="3" applyFont="1" applyFill="1" applyAlignment="1">
      <alignment horizontal="center"/>
    </xf>
    <xf numFmtId="0" fontId="33" fillId="0" borderId="0" xfId="3" applyFont="1"/>
    <xf numFmtId="166" fontId="32" fillId="4" borderId="0" xfId="3" applyNumberFormat="1" applyFont="1" applyFill="1" applyAlignment="1">
      <alignment horizontal="center" wrapText="1"/>
    </xf>
    <xf numFmtId="164" fontId="32" fillId="7" borderId="0" xfId="2" applyNumberFormat="1" applyFont="1" applyFill="1" applyAlignment="1">
      <alignment horizontal="center" wrapText="1"/>
    </xf>
    <xf numFmtId="164" fontId="32" fillId="8" borderId="0" xfId="2" applyNumberFormat="1" applyFont="1" applyFill="1" applyAlignment="1">
      <alignment horizontal="center" wrapText="1"/>
    </xf>
    <xf numFmtId="164" fontId="32" fillId="9" borderId="0" xfId="2" applyNumberFormat="1" applyFont="1" applyFill="1" applyAlignment="1">
      <alignment horizontal="center" wrapText="1"/>
    </xf>
    <xf numFmtId="164" fontId="32" fillId="14" borderId="0" xfId="2" applyNumberFormat="1" applyFont="1" applyFill="1" applyAlignment="1">
      <alignment horizontal="center" wrapText="1"/>
    </xf>
    <xf numFmtId="164" fontId="32" fillId="11" borderId="0" xfId="2" applyNumberFormat="1" applyFont="1" applyFill="1" applyAlignment="1">
      <alignment horizontal="center" wrapText="1"/>
    </xf>
    <xf numFmtId="164" fontId="31" fillId="15" borderId="0" xfId="2" applyNumberFormat="1" applyFont="1" applyFill="1" applyAlignment="1">
      <alignment wrapText="1"/>
    </xf>
    <xf numFmtId="164" fontId="0" fillId="0" borderId="7" xfId="2" applyNumberFormat="1" applyFont="1" applyBorder="1"/>
    <xf numFmtId="164" fontId="0" fillId="0" borderId="8" xfId="2" applyNumberFormat="1" applyFont="1" applyBorder="1"/>
    <xf numFmtId="167" fontId="1" fillId="0" borderId="8" xfId="3" applyNumberFormat="1" applyBorder="1"/>
    <xf numFmtId="167" fontId="1" fillId="0" borderId="0" xfId="3" applyNumberFormat="1"/>
    <xf numFmtId="164" fontId="4" fillId="0" borderId="9" xfId="2" applyNumberFormat="1" applyFont="1" applyBorder="1"/>
    <xf numFmtId="0" fontId="34" fillId="0" borderId="0" xfId="3" applyFont="1"/>
    <xf numFmtId="43" fontId="1" fillId="0" borderId="0" xfId="7" applyFont="1"/>
    <xf numFmtId="164" fontId="1" fillId="0" borderId="0" xfId="2" applyNumberFormat="1" applyFont="1" applyBorder="1"/>
    <xf numFmtId="0" fontId="35" fillId="0" borderId="0" xfId="3" applyFont="1"/>
    <xf numFmtId="164" fontId="0" fillId="0" borderId="0" xfId="2" applyNumberFormat="1" applyFont="1" applyFill="1" applyBorder="1"/>
    <xf numFmtId="43" fontId="0" fillId="0" borderId="0" xfId="7" applyFont="1" applyBorder="1"/>
    <xf numFmtId="0" fontId="1" fillId="0" borderId="0" xfId="3" quotePrefix="1"/>
    <xf numFmtId="43" fontId="1" fillId="0" borderId="0" xfId="3" applyNumberFormat="1"/>
    <xf numFmtId="43" fontId="0" fillId="0" borderId="0" xfId="7" applyFont="1" applyFill="1" applyBorder="1"/>
    <xf numFmtId="0" fontId="34" fillId="0" borderId="0" xfId="3" applyFont="1" applyAlignment="1">
      <alignment wrapText="1"/>
    </xf>
    <xf numFmtId="164" fontId="1" fillId="0" borderId="2" xfId="2" applyNumberFormat="1" applyFont="1" applyBorder="1"/>
    <xf numFmtId="0" fontId="36" fillId="0" borderId="0" xfId="3" applyFont="1"/>
    <xf numFmtId="164" fontId="0" fillId="0" borderId="9" xfId="2" applyNumberFormat="1" applyFont="1" applyBorder="1"/>
    <xf numFmtId="164" fontId="0" fillId="0" borderId="9" xfId="2" applyNumberFormat="1" applyFont="1" applyFill="1" applyBorder="1"/>
    <xf numFmtId="0" fontId="4" fillId="0" borderId="0" xfId="3" applyFont="1"/>
    <xf numFmtId="164" fontId="4" fillId="0" borderId="4" xfId="2" applyNumberFormat="1" applyFont="1" applyBorder="1"/>
    <xf numFmtId="164" fontId="4" fillId="0" borderId="0" xfId="2" applyNumberFormat="1" applyFont="1" applyFill="1" applyBorder="1"/>
    <xf numFmtId="164" fontId="4" fillId="0" borderId="4" xfId="2" applyNumberFormat="1" applyFont="1" applyFill="1" applyBorder="1"/>
    <xf numFmtId="0" fontId="32" fillId="16" borderId="0" xfId="3" applyFont="1" applyFill="1"/>
    <xf numFmtId="43" fontId="32" fillId="0" borderId="0" xfId="2" applyFont="1" applyFill="1" applyBorder="1"/>
    <xf numFmtId="166" fontId="32" fillId="5" borderId="0" xfId="3" applyNumberFormat="1" applyFont="1" applyFill="1" applyAlignment="1">
      <alignment horizontal="center"/>
    </xf>
    <xf numFmtId="166" fontId="32" fillId="6" borderId="0" xfId="3" applyNumberFormat="1" applyFont="1" applyFill="1" applyAlignment="1">
      <alignment horizontal="center"/>
    </xf>
    <xf numFmtId="166" fontId="32" fillId="7" borderId="0" xfId="3" applyNumberFormat="1" applyFont="1" applyFill="1" applyAlignment="1">
      <alignment horizontal="center"/>
    </xf>
    <xf numFmtId="166" fontId="32" fillId="8" borderId="0" xfId="3" applyNumberFormat="1" applyFont="1" applyFill="1" applyAlignment="1">
      <alignment horizontal="center"/>
    </xf>
    <xf numFmtId="166" fontId="32" fillId="10" borderId="0" xfId="3" applyNumberFormat="1" applyFont="1" applyFill="1" applyAlignment="1">
      <alignment horizontal="center"/>
    </xf>
    <xf numFmtId="166" fontId="32" fillId="11" borderId="0" xfId="3" applyNumberFormat="1" applyFont="1" applyFill="1" applyAlignment="1">
      <alignment horizontal="center"/>
    </xf>
    <xf numFmtId="166" fontId="32" fillId="12" borderId="0" xfId="3" applyNumberFormat="1" applyFont="1" applyFill="1" applyAlignment="1">
      <alignment horizontal="center"/>
    </xf>
    <xf numFmtId="166" fontId="31" fillId="13" borderId="0" xfId="3" applyNumberFormat="1" applyFont="1" applyFill="1" applyAlignment="1">
      <alignment horizontal="center"/>
    </xf>
    <xf numFmtId="166" fontId="33" fillId="10" borderId="0" xfId="3" applyNumberFormat="1" applyFont="1" applyFill="1" applyAlignment="1">
      <alignment horizontal="center"/>
    </xf>
    <xf numFmtId="0" fontId="37" fillId="0" borderId="0" xfId="3" applyFont="1"/>
    <xf numFmtId="1" fontId="1" fillId="0" borderId="0" xfId="3" applyNumberFormat="1"/>
    <xf numFmtId="164" fontId="0" fillId="0" borderId="2" xfId="2" applyNumberFormat="1" applyFont="1" applyBorder="1"/>
    <xf numFmtId="43" fontId="0" fillId="0" borderId="2" xfId="7" applyFont="1" applyBorder="1"/>
    <xf numFmtId="0" fontId="38" fillId="0" borderId="0" xfId="3" applyFont="1"/>
    <xf numFmtId="0" fontId="39" fillId="0" borderId="0" xfId="3" applyFont="1"/>
    <xf numFmtId="0" fontId="1" fillId="10" borderId="0" xfId="3" applyFill="1"/>
    <xf numFmtId="0" fontId="1" fillId="0" borderId="0" xfId="3" applyAlignment="1">
      <alignment wrapText="1"/>
    </xf>
    <xf numFmtId="17" fontId="2" fillId="17" borderId="0" xfId="3" applyNumberFormat="1" applyFont="1" applyFill="1" applyAlignment="1">
      <alignment horizontal="center"/>
    </xf>
    <xf numFmtId="17" fontId="2" fillId="18" borderId="0" xfId="3" applyNumberFormat="1" applyFont="1" applyFill="1" applyAlignment="1">
      <alignment horizontal="center"/>
    </xf>
    <xf numFmtId="0" fontId="40" fillId="0" borderId="0" xfId="3" applyFont="1" applyAlignment="1">
      <alignment horizontal="left" wrapText="1"/>
    </xf>
    <xf numFmtId="43" fontId="41" fillId="0" borderId="0" xfId="7" applyFont="1" applyAlignment="1">
      <alignment wrapText="1"/>
    </xf>
    <xf numFmtId="43" fontId="41" fillId="0" borderId="0" xfId="7" applyFont="1" applyAlignment="1">
      <alignment horizontal="right" wrapText="1"/>
    </xf>
    <xf numFmtId="43" fontId="40" fillId="0" borderId="10" xfId="7" applyFont="1" applyBorder="1" applyAlignment="1">
      <alignment horizontal="right" wrapText="1"/>
    </xf>
    <xf numFmtId="43" fontId="40" fillId="0" borderId="0" xfId="7" applyFont="1" applyFill="1" applyAlignment="1">
      <alignment horizontal="left" wrapText="1"/>
    </xf>
    <xf numFmtId="43" fontId="40" fillId="19" borderId="0" xfId="7" applyFont="1" applyFill="1" applyAlignment="1">
      <alignment horizontal="left" wrapText="1"/>
    </xf>
    <xf numFmtId="43" fontId="40" fillId="19" borderId="10" xfId="7" applyFont="1" applyFill="1" applyBorder="1" applyAlignment="1">
      <alignment horizontal="right" wrapText="1"/>
    </xf>
    <xf numFmtId="43" fontId="40" fillId="14" borderId="0" xfId="7" applyFont="1" applyFill="1" applyAlignment="1">
      <alignment horizontal="left" wrapText="1"/>
    </xf>
    <xf numFmtId="168" fontId="41" fillId="0" borderId="0" xfId="3" applyNumberFormat="1" applyFont="1" applyAlignment="1">
      <alignment wrapText="1"/>
    </xf>
    <xf numFmtId="0" fontId="41" fillId="0" borderId="0" xfId="3" applyFont="1"/>
    <xf numFmtId="38" fontId="1" fillId="0" borderId="0" xfId="3" applyNumberFormat="1"/>
    <xf numFmtId="38" fontId="1" fillId="10" borderId="0" xfId="3" applyNumberFormat="1" applyFill="1"/>
    <xf numFmtId="38" fontId="41" fillId="0" borderId="0" xfId="3" applyNumberFormat="1" applyFont="1" applyAlignment="1">
      <alignment wrapText="1"/>
    </xf>
    <xf numFmtId="38" fontId="41" fillId="0" borderId="0" xfId="3" applyNumberFormat="1" applyFont="1" applyAlignment="1">
      <alignment horizontal="right" wrapText="1"/>
    </xf>
    <xf numFmtId="38" fontId="40" fillId="0" borderId="10" xfId="3" applyNumberFormat="1" applyFont="1" applyBorder="1" applyAlignment="1">
      <alignment horizontal="right" wrapText="1"/>
    </xf>
    <xf numFmtId="44" fontId="1" fillId="0" borderId="0" xfId="3" applyNumberFormat="1"/>
    <xf numFmtId="38" fontId="40" fillId="19" borderId="10" xfId="3" applyNumberFormat="1" applyFont="1" applyFill="1" applyBorder="1" applyAlignment="1">
      <alignment horizontal="right" wrapText="1"/>
    </xf>
    <xf numFmtId="40" fontId="40" fillId="0" borderId="10" xfId="3" applyNumberFormat="1" applyFont="1" applyBorder="1" applyAlignment="1">
      <alignment horizontal="right" wrapText="1"/>
    </xf>
    <xf numFmtId="40" fontId="40" fillId="19" borderId="10" xfId="3" applyNumberFormat="1" applyFont="1" applyFill="1" applyBorder="1" applyAlignment="1">
      <alignment horizontal="right" wrapText="1"/>
    </xf>
    <xf numFmtId="0" fontId="1" fillId="7" borderId="0" xfId="3" applyFill="1"/>
    <xf numFmtId="43" fontId="4" fillId="0" borderId="0" xfId="7" applyFont="1" applyFill="1"/>
    <xf numFmtId="43" fontId="4" fillId="19" borderId="0" xfId="7" applyFont="1" applyFill="1"/>
    <xf numFmtId="43" fontId="4" fillId="19" borderId="0" xfId="2" applyFont="1" applyFill="1"/>
    <xf numFmtId="43" fontId="4" fillId="0" borderId="0" xfId="2" applyFont="1"/>
    <xf numFmtId="43" fontId="4" fillId="0" borderId="0" xfId="2" applyFont="1" applyFill="1"/>
    <xf numFmtId="43" fontId="4" fillId="14" borderId="0" xfId="7" applyFont="1" applyFill="1"/>
    <xf numFmtId="2" fontId="1" fillId="0" borderId="0" xfId="3" applyNumberFormat="1"/>
    <xf numFmtId="16" fontId="0" fillId="0" borderId="0" xfId="0" applyNumberFormat="1"/>
    <xf numFmtId="43" fontId="0" fillId="0" borderId="0" xfId="1" applyFont="1"/>
    <xf numFmtId="15" fontId="0" fillId="0" borderId="0" xfId="0" applyNumberFormat="1"/>
    <xf numFmtId="0" fontId="22" fillId="0" borderId="0" xfId="8" applyAlignment="1">
      <alignment wrapText="1"/>
    </xf>
    <xf numFmtId="0" fontId="42" fillId="0" borderId="2" xfId="8" applyFont="1" applyBorder="1" applyAlignment="1">
      <alignment horizontal="center" wrapText="1"/>
    </xf>
    <xf numFmtId="0" fontId="40" fillId="0" borderId="0" xfId="8" applyFont="1" applyAlignment="1">
      <alignment horizontal="left" wrapText="1"/>
    </xf>
    <xf numFmtId="168" fontId="41" fillId="0" borderId="0" xfId="8" applyNumberFormat="1" applyFont="1" applyAlignment="1">
      <alignment wrapText="1"/>
    </xf>
    <xf numFmtId="168" fontId="41" fillId="0" borderId="0" xfId="8" applyNumberFormat="1" applyFont="1" applyAlignment="1">
      <alignment horizontal="right" wrapText="1"/>
    </xf>
    <xf numFmtId="169" fontId="40" fillId="0" borderId="10" xfId="8" applyNumberFormat="1" applyFont="1" applyBorder="1" applyAlignment="1">
      <alignment horizontal="right" wrapText="1"/>
    </xf>
    <xf numFmtId="0" fontId="45" fillId="0" borderId="2" xfId="8" applyFont="1" applyBorder="1" applyAlignment="1">
      <alignment horizontal="center" wrapText="1"/>
    </xf>
    <xf numFmtId="0" fontId="46" fillId="0" borderId="0" xfId="8" applyFont="1" applyAlignment="1">
      <alignment horizontal="left" wrapText="1"/>
    </xf>
    <xf numFmtId="168" fontId="47" fillId="0" borderId="0" xfId="8" applyNumberFormat="1" applyFont="1" applyAlignment="1">
      <alignment wrapText="1"/>
    </xf>
    <xf numFmtId="168" fontId="47" fillId="0" borderId="0" xfId="8" applyNumberFormat="1" applyFont="1" applyAlignment="1">
      <alignment horizontal="right" wrapText="1"/>
    </xf>
    <xf numFmtId="169" fontId="46" fillId="0" borderId="10" xfId="8" applyNumberFormat="1" applyFont="1" applyBorder="1" applyAlignment="1">
      <alignment horizontal="right" wrapText="1"/>
    </xf>
    <xf numFmtId="170" fontId="41" fillId="0" borderId="0" xfId="3" applyNumberFormat="1" applyFont="1" applyAlignment="1">
      <alignment wrapText="1"/>
    </xf>
    <xf numFmtId="170" fontId="1" fillId="0" borderId="0" xfId="3" applyNumberFormat="1"/>
    <xf numFmtId="0" fontId="48" fillId="0" borderId="0" xfId="3" applyFont="1"/>
    <xf numFmtId="9" fontId="40" fillId="0" borderId="0" xfId="6" applyFont="1" applyFill="1" applyAlignment="1">
      <alignment wrapText="1"/>
    </xf>
    <xf numFmtId="38" fontId="40" fillId="0" borderId="0" xfId="3" applyNumberFormat="1" applyFont="1" applyAlignment="1">
      <alignment wrapText="1"/>
    </xf>
    <xf numFmtId="0" fontId="3" fillId="0" borderId="0" xfId="3" applyFont="1"/>
    <xf numFmtId="38" fontId="41" fillId="16" borderId="0" xfId="3" applyNumberFormat="1" applyFont="1" applyFill="1" applyAlignment="1">
      <alignment horizontal="right" wrapText="1"/>
    </xf>
    <xf numFmtId="38" fontId="41" fillId="10" borderId="0" xfId="3" applyNumberFormat="1" applyFont="1" applyFill="1" applyAlignment="1">
      <alignment horizontal="right" wrapText="1"/>
    </xf>
    <xf numFmtId="0" fontId="4" fillId="0" borderId="0" xfId="0" applyFont="1"/>
    <xf numFmtId="0" fontId="4" fillId="0" borderId="0" xfId="0" applyFont="1" applyAlignment="1">
      <alignment horizontal="center"/>
    </xf>
    <xf numFmtId="0" fontId="4" fillId="20" borderId="0" xfId="0" applyFont="1" applyFill="1"/>
    <xf numFmtId="0" fontId="0" fillId="0" borderId="0" xfId="0" applyAlignment="1">
      <alignment horizontal="center"/>
    </xf>
    <xf numFmtId="0" fontId="0" fillId="20" borderId="0" xfId="0" applyFill="1"/>
    <xf numFmtId="0" fontId="0" fillId="20" borderId="0" xfId="0" applyFill="1" applyAlignment="1">
      <alignment horizontal="center"/>
    </xf>
    <xf numFmtId="0" fontId="0" fillId="0" borderId="0" xfId="0" applyAlignment="1">
      <alignment horizontal="left"/>
    </xf>
    <xf numFmtId="0" fontId="0" fillId="20" borderId="0" xfId="0" applyFill="1" applyAlignment="1">
      <alignment horizontal="left"/>
    </xf>
    <xf numFmtId="0" fontId="0" fillId="10" borderId="0" xfId="0" applyFill="1" applyAlignment="1">
      <alignment horizontal="left"/>
    </xf>
    <xf numFmtId="0" fontId="0" fillId="10" borderId="0" xfId="0" applyFill="1"/>
    <xf numFmtId="0" fontId="0" fillId="10" borderId="0" xfId="0" applyFill="1" applyAlignment="1">
      <alignment horizontal="left" wrapText="1"/>
    </xf>
    <xf numFmtId="0" fontId="4" fillId="20" borderId="0" xfId="0" applyFont="1" applyFill="1" applyAlignment="1">
      <alignment horizontal="center"/>
    </xf>
    <xf numFmtId="0" fontId="49" fillId="0" borderId="0" xfId="0" applyFont="1"/>
    <xf numFmtId="0" fontId="28" fillId="0" borderId="0" xfId="0" applyFont="1"/>
    <xf numFmtId="0" fontId="35" fillId="0" borderId="0" xfId="0" applyFont="1"/>
    <xf numFmtId="0" fontId="36" fillId="0" borderId="0" xfId="0" applyFont="1"/>
    <xf numFmtId="0" fontId="29" fillId="0" borderId="0" xfId="0" applyFont="1"/>
    <xf numFmtId="0" fontId="51" fillId="0" borderId="0" xfId="0" applyFont="1"/>
    <xf numFmtId="0" fontId="4" fillId="0" borderId="0" xfId="0" applyFont="1" applyAlignment="1">
      <alignment horizontal="left"/>
    </xf>
    <xf numFmtId="0" fontId="54" fillId="0" borderId="0" xfId="0" applyFont="1"/>
    <xf numFmtId="0" fontId="54" fillId="0" borderId="0" xfId="0" applyFont="1" applyAlignment="1">
      <alignment horizontal="left"/>
    </xf>
    <xf numFmtId="0" fontId="51" fillId="0" borderId="0" xfId="0" applyFont="1" applyAlignment="1">
      <alignment horizontal="left"/>
    </xf>
    <xf numFmtId="17" fontId="2" fillId="18" borderId="0" xfId="0" applyNumberFormat="1" applyFont="1" applyFill="1" applyAlignment="1">
      <alignment horizontal="center"/>
    </xf>
    <xf numFmtId="43" fontId="0" fillId="0" borderId="0" xfId="0" applyNumberFormat="1"/>
    <xf numFmtId="43" fontId="4" fillId="0" borderId="0" xfId="1" applyFont="1"/>
    <xf numFmtId="0" fontId="9" fillId="0" borderId="0" xfId="0" applyFont="1"/>
    <xf numFmtId="43" fontId="4" fillId="0" borderId="0" xfId="1" applyFont="1" applyFill="1"/>
    <xf numFmtId="43" fontId="4" fillId="0" borderId="0" xfId="0" applyNumberFormat="1" applyFont="1"/>
    <xf numFmtId="0" fontId="4" fillId="0" borderId="0" xfId="0" applyFont="1" applyFill="1" applyAlignment="1">
      <alignment horizontal="center"/>
    </xf>
    <xf numFmtId="0" fontId="22" fillId="0" borderId="0" xfId="8"/>
    <xf numFmtId="168" fontId="55" fillId="0" borderId="0" xfId="8" applyNumberFormat="1" applyFont="1" applyAlignment="1">
      <alignment wrapText="1"/>
    </xf>
    <xf numFmtId="43" fontId="3" fillId="0" borderId="0" xfId="1" applyFont="1"/>
    <xf numFmtId="0" fontId="1" fillId="0" borderId="0" xfId="10"/>
    <xf numFmtId="16" fontId="4" fillId="0" borderId="0" xfId="10" applyNumberFormat="1" applyFont="1"/>
    <xf numFmtId="0" fontId="4" fillId="0" borderId="0" xfId="10" applyFont="1"/>
    <xf numFmtId="43" fontId="4" fillId="0" borderId="0" xfId="7" applyFont="1"/>
    <xf numFmtId="43" fontId="1" fillId="0" borderId="0" xfId="10" applyNumberFormat="1"/>
    <xf numFmtId="43" fontId="1" fillId="0" borderId="0" xfId="7" applyFont="1" applyFill="1"/>
    <xf numFmtId="10" fontId="0" fillId="0" borderId="0" xfId="9" applyNumberFormat="1" applyFont="1"/>
    <xf numFmtId="164" fontId="57" fillId="0" borderId="0" xfId="11" applyNumberFormat="1" applyFont="1" applyAlignment="1">
      <alignment horizontal="right"/>
    </xf>
    <xf numFmtId="0" fontId="58" fillId="0" borderId="0" xfId="11" applyFont="1" applyAlignment="1">
      <alignment horizontal="center" vertical="center"/>
    </xf>
    <xf numFmtId="0" fontId="56" fillId="0" borderId="0" xfId="11"/>
    <xf numFmtId="0" fontId="59" fillId="21" borderId="0" xfId="11" applyFont="1" applyFill="1" applyAlignment="1">
      <alignment horizontal="center"/>
    </xf>
    <xf numFmtId="164" fontId="57" fillId="22" borderId="0" xfId="11" applyNumberFormat="1" applyFont="1" applyFill="1" applyAlignment="1">
      <alignment horizontal="center" vertical="center"/>
    </xf>
    <xf numFmtId="164" fontId="60" fillId="22" borderId="0" xfId="11" applyNumberFormat="1" applyFont="1" applyFill="1" applyAlignment="1">
      <alignment horizontal="center" vertical="center"/>
    </xf>
    <xf numFmtId="164" fontId="60" fillId="23" borderId="0" xfId="11" applyNumberFormat="1" applyFont="1" applyFill="1" applyAlignment="1">
      <alignment horizontal="center" vertical="center"/>
    </xf>
    <xf numFmtId="0" fontId="56" fillId="0" borderId="0" xfId="11" applyAlignment="1">
      <alignment horizontal="center"/>
    </xf>
    <xf numFmtId="14" fontId="59" fillId="21" borderId="0" xfId="11" applyNumberFormat="1" applyFont="1" applyFill="1" applyAlignment="1">
      <alignment horizontal="center"/>
    </xf>
    <xf numFmtId="164" fontId="60" fillId="0" borderId="0" xfId="11" applyNumberFormat="1" applyFont="1" applyAlignment="1">
      <alignment horizontal="right"/>
    </xf>
    <xf numFmtId="1" fontId="61" fillId="0" borderId="0" xfId="11" applyNumberFormat="1" applyFont="1"/>
    <xf numFmtId="167" fontId="57" fillId="24" borderId="11" xfId="11" applyNumberFormat="1" applyFont="1" applyFill="1" applyBorder="1" applyAlignment="1">
      <alignment horizontal="right"/>
    </xf>
    <xf numFmtId="164" fontId="60" fillId="25" borderId="11" xfId="11" applyNumberFormat="1" applyFont="1" applyFill="1" applyBorder="1"/>
    <xf numFmtId="164" fontId="57" fillId="24" borderId="11" xfId="11" applyNumberFormat="1" applyFont="1" applyFill="1" applyBorder="1"/>
    <xf numFmtId="167" fontId="57" fillId="26" borderId="11" xfId="11" applyNumberFormat="1" applyFont="1" applyFill="1" applyBorder="1" applyAlignment="1">
      <alignment horizontal="right"/>
    </xf>
    <xf numFmtId="164" fontId="57" fillId="26" borderId="11" xfId="11" applyNumberFormat="1" applyFont="1" applyFill="1" applyBorder="1"/>
    <xf numFmtId="167" fontId="57" fillId="0" borderId="0" xfId="11" applyNumberFormat="1" applyFont="1" applyAlignment="1">
      <alignment horizontal="right"/>
    </xf>
    <xf numFmtId="164" fontId="57" fillId="0" borderId="0" xfId="11" applyNumberFormat="1" applyFont="1"/>
    <xf numFmtId="0" fontId="48" fillId="0" borderId="2" xfId="0" applyFont="1" applyBorder="1" applyAlignment="1">
      <alignment vertical="top"/>
    </xf>
    <xf numFmtId="41" fontId="56" fillId="0" borderId="2" xfId="11" applyNumberFormat="1" applyBorder="1"/>
    <xf numFmtId="164" fontId="56" fillId="0" borderId="0" xfId="11" applyNumberFormat="1"/>
    <xf numFmtId="164" fontId="56" fillId="0" borderId="2" xfId="11" applyNumberFormat="1" applyBorder="1" applyAlignment="1">
      <alignment horizontal="center"/>
    </xf>
    <xf numFmtId="0" fontId="56" fillId="0" borderId="2" xfId="11" applyBorder="1"/>
    <xf numFmtId="0" fontId="18" fillId="0" borderId="2" xfId="0" applyFont="1" applyBorder="1" applyAlignment="1">
      <alignment vertical="top"/>
    </xf>
    <xf numFmtId="41" fontId="57" fillId="0" borderId="12" xfId="0" applyNumberFormat="1" applyFont="1" applyBorder="1"/>
    <xf numFmtId="0" fontId="62" fillId="0" borderId="0" xfId="11" applyFont="1"/>
    <xf numFmtId="0" fontId="63" fillId="0" borderId="0" xfId="0" applyFont="1" applyAlignment="1">
      <alignment vertical="top"/>
    </xf>
    <xf numFmtId="41" fontId="62" fillId="0" borderId="0" xfId="11" applyNumberFormat="1" applyFont="1"/>
    <xf numFmtId="41" fontId="57" fillId="0" borderId="0" xfId="0" applyNumberFormat="1" applyFont="1"/>
    <xf numFmtId="0" fontId="57" fillId="0" borderId="0" xfId="11" applyFont="1" applyAlignment="1">
      <alignment horizontal="left"/>
    </xf>
    <xf numFmtId="165" fontId="56" fillId="0" borderId="0" xfId="11" applyNumberFormat="1" applyAlignment="1">
      <alignment vertical="top"/>
    </xf>
    <xf numFmtId="41" fontId="56" fillId="0" borderId="0" xfId="11" applyNumberFormat="1"/>
    <xf numFmtId="41" fontId="56" fillId="0" borderId="0" xfId="11" applyNumberFormat="1" applyAlignment="1">
      <alignment vertical="top"/>
    </xf>
    <xf numFmtId="164" fontId="56" fillId="0" borderId="0" xfId="11" applyNumberFormat="1" applyAlignment="1">
      <alignment horizontal="center"/>
    </xf>
    <xf numFmtId="0" fontId="48" fillId="0" borderId="0" xfId="0" applyFont="1"/>
    <xf numFmtId="0" fontId="48" fillId="0" borderId="0" xfId="0" applyFont="1" applyAlignment="1">
      <alignment vertical="top"/>
    </xf>
    <xf numFmtId="164" fontId="48" fillId="0" borderId="0" xfId="1" applyNumberFormat="1" applyFont="1"/>
    <xf numFmtId="164" fontId="56" fillId="0" borderId="0" xfId="1" applyNumberFormat="1" applyFont="1" applyAlignment="1">
      <alignment vertical="top"/>
    </xf>
    <xf numFmtId="164" fontId="56" fillId="0" borderId="0" xfId="1" applyNumberFormat="1" applyFont="1"/>
    <xf numFmtId="167" fontId="57" fillId="27" borderId="13" xfId="11" applyNumberFormat="1" applyFont="1" applyFill="1" applyBorder="1" applyAlignment="1">
      <alignment horizontal="right"/>
    </xf>
    <xf numFmtId="41" fontId="56" fillId="27" borderId="13" xfId="11" applyNumberFormat="1" applyFill="1" applyBorder="1"/>
    <xf numFmtId="167" fontId="57" fillId="28" borderId="14" xfId="11" applyNumberFormat="1" applyFont="1" applyFill="1" applyBorder="1" applyAlignment="1">
      <alignment horizontal="right"/>
    </xf>
    <xf numFmtId="41" fontId="57" fillId="28" borderId="11" xfId="11" applyNumberFormat="1" applyFont="1" applyFill="1" applyBorder="1"/>
    <xf numFmtId="41" fontId="64" fillId="0" borderId="0" xfId="11" applyNumberFormat="1" applyFont="1"/>
    <xf numFmtId="167" fontId="57" fillId="29" borderId="11" xfId="11" applyNumberFormat="1" applyFont="1" applyFill="1" applyBorder="1" applyAlignment="1">
      <alignment horizontal="right"/>
    </xf>
    <xf numFmtId="41" fontId="57" fillId="29" borderId="11" xfId="11" applyNumberFormat="1" applyFont="1" applyFill="1" applyBorder="1"/>
    <xf numFmtId="41" fontId="57" fillId="0" borderId="0" xfId="11" applyNumberFormat="1" applyFont="1"/>
    <xf numFmtId="164" fontId="65" fillId="0" borderId="0" xfId="11" applyNumberFormat="1" applyFont="1"/>
    <xf numFmtId="41" fontId="57" fillId="26" borderId="11" xfId="11" applyNumberFormat="1" applyFont="1" applyFill="1" applyBorder="1"/>
    <xf numFmtId="0" fontId="60" fillId="0" borderId="0" xfId="11" applyFont="1"/>
    <xf numFmtId="42" fontId="56" fillId="0" borderId="0" xfId="11" applyNumberFormat="1"/>
    <xf numFmtId="0" fontId="66" fillId="28" borderId="0" xfId="11" applyFont="1" applyFill="1"/>
    <xf numFmtId="0" fontId="67" fillId="28" borderId="0" xfId="11" applyFont="1" applyFill="1"/>
    <xf numFmtId="168" fontId="48" fillId="0" borderId="0" xfId="0" applyNumberFormat="1" applyFont="1" applyAlignment="1">
      <alignment vertical="top"/>
    </xf>
    <xf numFmtId="43" fontId="56" fillId="0" borderId="0" xfId="1" applyFont="1"/>
    <xf numFmtId="43" fontId="48" fillId="0" borderId="0" xfId="1" applyFont="1" applyAlignment="1">
      <alignment vertical="top"/>
    </xf>
    <xf numFmtId="171" fontId="56" fillId="0" borderId="0" xfId="11" applyNumberFormat="1"/>
    <xf numFmtId="0" fontId="56" fillId="30" borderId="0" xfId="11" applyFill="1"/>
    <xf numFmtId="0" fontId="9" fillId="0" borderId="1" xfId="3" applyFont="1" applyBorder="1" applyAlignment="1">
      <alignment horizontal="center"/>
    </xf>
    <xf numFmtId="0" fontId="9" fillId="0" borderId="2" xfId="3" applyFont="1" applyBorder="1" applyAlignment="1">
      <alignment horizontal="center"/>
    </xf>
    <xf numFmtId="0" fontId="10" fillId="0" borderId="3" xfId="3" applyFont="1" applyBorder="1" applyAlignment="1">
      <alignment horizontal="center"/>
    </xf>
    <xf numFmtId="0" fontId="11" fillId="0" borderId="0" xfId="3" applyFont="1" applyAlignment="1">
      <alignment horizontal="center"/>
    </xf>
    <xf numFmtId="0" fontId="56" fillId="0" borderId="0" xfId="11" applyAlignment="1">
      <alignment horizontal="center"/>
    </xf>
    <xf numFmtId="0" fontId="4" fillId="0" borderId="0" xfId="3" applyFont="1" applyAlignment="1">
      <alignment horizontal="center"/>
    </xf>
    <xf numFmtId="0" fontId="31" fillId="3" borderId="0" xfId="3" applyFont="1" applyFill="1" applyAlignment="1">
      <alignment horizontal="center"/>
    </xf>
    <xf numFmtId="0" fontId="1" fillId="0" borderId="0" xfId="3" applyAlignment="1">
      <alignment horizontal="center"/>
    </xf>
    <xf numFmtId="0" fontId="38" fillId="0" borderId="0" xfId="8" applyFont="1" applyAlignment="1">
      <alignment horizontal="center"/>
    </xf>
    <xf numFmtId="0" fontId="22" fillId="0" borderId="0" xfId="8"/>
    <xf numFmtId="0" fontId="39" fillId="0" borderId="0" xfId="8" applyFont="1" applyAlignment="1">
      <alignment horizontal="center"/>
    </xf>
    <xf numFmtId="0" fontId="41" fillId="0" borderId="0" xfId="8" applyFont="1" applyAlignment="1">
      <alignment horizontal="center"/>
    </xf>
    <xf numFmtId="0" fontId="43" fillId="0" borderId="0" xfId="8" applyFont="1" applyAlignment="1">
      <alignment horizontal="center"/>
    </xf>
    <xf numFmtId="0" fontId="44" fillId="0" borderId="0" xfId="8" applyFont="1" applyAlignment="1">
      <alignment horizontal="center"/>
    </xf>
    <xf numFmtId="0" fontId="47" fillId="0" borderId="0" xfId="8" applyFont="1" applyAlignment="1">
      <alignment horizontal="center"/>
    </xf>
  </cellXfs>
  <cellStyles count="12">
    <cellStyle name="Comma" xfId="1" builtinId="3"/>
    <cellStyle name="Comma 2" xfId="7" xr:uid="{FB5DC819-111C-481D-B6CA-0AB6BD52BC49}"/>
    <cellStyle name="Comma 3 3" xfId="2" xr:uid="{293FFE8C-D5B0-4A29-AD2D-F694CE189C0E}"/>
    <cellStyle name="Normal" xfId="0" builtinId="0"/>
    <cellStyle name="Normal 2" xfId="8" xr:uid="{07F0D75B-99DA-4E57-8EF6-CA65345B3AC7}"/>
    <cellStyle name="Normal 2 2" xfId="11" xr:uid="{7F16BB75-C7D4-441E-A7E7-0B884D5CC64B}"/>
    <cellStyle name="Normal 3 3" xfId="3" xr:uid="{DCA21297-3DDD-46D8-8FF6-3D4B7F83A8FD}"/>
    <cellStyle name="Normal 4 2 3 2 2 5 8 11 11 10 2" xfId="10" xr:uid="{F42F2844-88D7-412F-85B5-D9BD4C0D62A6}"/>
    <cellStyle name="Percent" xfId="9" builtinId="5"/>
    <cellStyle name="Percent 2" xfId="4" xr:uid="{741E730F-63C2-4099-992F-6500958C0D97}"/>
    <cellStyle name="Percent 2 2" xfId="5" xr:uid="{1F0157FE-4D6F-44E3-AE68-F4B18D0353CE}"/>
    <cellStyle name="Percent 3" xfId="6" xr:uid="{FD2019EE-4B9E-4424-ADB0-A35ABB914F86}"/>
  </cellStyles>
  <dxfs count="4">
    <dxf>
      <font>
        <color rgb="FFFF0000"/>
      </font>
      <fill>
        <patternFill patternType="solid">
          <fgColor rgb="FFC9DAF8"/>
          <bgColor rgb="FFC9DAF8"/>
        </patternFill>
      </fill>
    </dxf>
    <dxf>
      <fill>
        <patternFill patternType="solid">
          <fgColor rgb="FFFF0000"/>
          <bgColor rgb="FFFF0000"/>
        </patternFill>
      </fill>
    </dxf>
    <dxf>
      <fill>
        <patternFill patternType="solid">
          <fgColor rgb="FFFD2323"/>
          <bgColor rgb="FFFD2323"/>
        </patternFill>
      </fill>
    </dxf>
    <dxf>
      <font>
        <color rgb="FF0070C0"/>
      </font>
      <fill>
        <patternFill patternType="none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3.xml"/><Relationship Id="rId671" Type="http://schemas.openxmlformats.org/officeDocument/2006/relationships/externalLink" Target="externalLinks/externalLink647.xml"/><Relationship Id="rId769" Type="http://schemas.openxmlformats.org/officeDocument/2006/relationships/externalLink" Target="externalLinks/externalLink745.xml"/><Relationship Id="rId21" Type="http://schemas.openxmlformats.org/officeDocument/2006/relationships/worksheet" Target="worksheets/sheet21.xml"/><Relationship Id="rId324" Type="http://schemas.openxmlformats.org/officeDocument/2006/relationships/externalLink" Target="externalLinks/externalLink300.xml"/><Relationship Id="rId531" Type="http://schemas.openxmlformats.org/officeDocument/2006/relationships/externalLink" Target="externalLinks/externalLink507.xml"/><Relationship Id="rId629" Type="http://schemas.openxmlformats.org/officeDocument/2006/relationships/externalLink" Target="externalLinks/externalLink605.xml"/><Relationship Id="rId170" Type="http://schemas.openxmlformats.org/officeDocument/2006/relationships/externalLink" Target="externalLinks/externalLink146.xml"/><Relationship Id="rId836" Type="http://schemas.openxmlformats.org/officeDocument/2006/relationships/externalLink" Target="externalLinks/externalLink812.xml"/><Relationship Id="rId268" Type="http://schemas.openxmlformats.org/officeDocument/2006/relationships/externalLink" Target="externalLinks/externalLink244.xml"/><Relationship Id="rId475" Type="http://schemas.openxmlformats.org/officeDocument/2006/relationships/externalLink" Target="externalLinks/externalLink451.xml"/><Relationship Id="rId682" Type="http://schemas.openxmlformats.org/officeDocument/2006/relationships/externalLink" Target="externalLinks/externalLink658.xml"/><Relationship Id="rId32" Type="http://schemas.openxmlformats.org/officeDocument/2006/relationships/externalLink" Target="externalLinks/externalLink8.xml"/><Relationship Id="rId128" Type="http://schemas.openxmlformats.org/officeDocument/2006/relationships/externalLink" Target="externalLinks/externalLink104.xml"/><Relationship Id="rId335" Type="http://schemas.openxmlformats.org/officeDocument/2006/relationships/externalLink" Target="externalLinks/externalLink311.xml"/><Relationship Id="rId542" Type="http://schemas.openxmlformats.org/officeDocument/2006/relationships/externalLink" Target="externalLinks/externalLink518.xml"/><Relationship Id="rId181" Type="http://schemas.openxmlformats.org/officeDocument/2006/relationships/externalLink" Target="externalLinks/externalLink157.xml"/><Relationship Id="rId402" Type="http://schemas.openxmlformats.org/officeDocument/2006/relationships/externalLink" Target="externalLinks/externalLink378.xml"/><Relationship Id="rId847" Type="http://schemas.openxmlformats.org/officeDocument/2006/relationships/externalLink" Target="externalLinks/externalLink823.xml"/><Relationship Id="rId279" Type="http://schemas.openxmlformats.org/officeDocument/2006/relationships/externalLink" Target="externalLinks/externalLink255.xml"/><Relationship Id="rId486" Type="http://schemas.openxmlformats.org/officeDocument/2006/relationships/externalLink" Target="externalLinks/externalLink462.xml"/><Relationship Id="rId693" Type="http://schemas.openxmlformats.org/officeDocument/2006/relationships/externalLink" Target="externalLinks/externalLink669.xml"/><Relationship Id="rId707" Type="http://schemas.openxmlformats.org/officeDocument/2006/relationships/externalLink" Target="externalLinks/externalLink683.xml"/><Relationship Id="rId43" Type="http://schemas.openxmlformats.org/officeDocument/2006/relationships/externalLink" Target="externalLinks/externalLink19.xml"/><Relationship Id="rId139" Type="http://schemas.openxmlformats.org/officeDocument/2006/relationships/externalLink" Target="externalLinks/externalLink115.xml"/><Relationship Id="rId346" Type="http://schemas.openxmlformats.org/officeDocument/2006/relationships/externalLink" Target="externalLinks/externalLink322.xml"/><Relationship Id="rId553" Type="http://schemas.openxmlformats.org/officeDocument/2006/relationships/externalLink" Target="externalLinks/externalLink529.xml"/><Relationship Id="rId760" Type="http://schemas.openxmlformats.org/officeDocument/2006/relationships/externalLink" Target="externalLinks/externalLink736.xml"/><Relationship Id="rId192" Type="http://schemas.openxmlformats.org/officeDocument/2006/relationships/externalLink" Target="externalLinks/externalLink168.xml"/><Relationship Id="rId206" Type="http://schemas.openxmlformats.org/officeDocument/2006/relationships/externalLink" Target="externalLinks/externalLink182.xml"/><Relationship Id="rId413" Type="http://schemas.openxmlformats.org/officeDocument/2006/relationships/externalLink" Target="externalLinks/externalLink389.xml"/><Relationship Id="rId858" Type="http://schemas.openxmlformats.org/officeDocument/2006/relationships/externalLink" Target="externalLinks/externalLink834.xml"/><Relationship Id="rId497" Type="http://schemas.openxmlformats.org/officeDocument/2006/relationships/externalLink" Target="externalLinks/externalLink473.xml"/><Relationship Id="rId620" Type="http://schemas.openxmlformats.org/officeDocument/2006/relationships/externalLink" Target="externalLinks/externalLink596.xml"/><Relationship Id="rId718" Type="http://schemas.openxmlformats.org/officeDocument/2006/relationships/externalLink" Target="externalLinks/externalLink694.xml"/><Relationship Id="rId357" Type="http://schemas.openxmlformats.org/officeDocument/2006/relationships/externalLink" Target="externalLinks/externalLink333.xml"/><Relationship Id="rId54" Type="http://schemas.openxmlformats.org/officeDocument/2006/relationships/externalLink" Target="externalLinks/externalLink30.xml"/><Relationship Id="rId217" Type="http://schemas.openxmlformats.org/officeDocument/2006/relationships/externalLink" Target="externalLinks/externalLink193.xml"/><Relationship Id="rId564" Type="http://schemas.openxmlformats.org/officeDocument/2006/relationships/externalLink" Target="externalLinks/externalLink540.xml"/><Relationship Id="rId771" Type="http://schemas.openxmlformats.org/officeDocument/2006/relationships/externalLink" Target="externalLinks/externalLink747.xml"/><Relationship Id="rId869" Type="http://schemas.openxmlformats.org/officeDocument/2006/relationships/externalLink" Target="externalLinks/externalLink845.xml"/><Relationship Id="rId424" Type="http://schemas.openxmlformats.org/officeDocument/2006/relationships/externalLink" Target="externalLinks/externalLink400.xml"/><Relationship Id="rId631" Type="http://schemas.openxmlformats.org/officeDocument/2006/relationships/externalLink" Target="externalLinks/externalLink607.xml"/><Relationship Id="rId729" Type="http://schemas.openxmlformats.org/officeDocument/2006/relationships/externalLink" Target="externalLinks/externalLink705.xml"/><Relationship Id="rId270" Type="http://schemas.openxmlformats.org/officeDocument/2006/relationships/externalLink" Target="externalLinks/externalLink246.xml"/><Relationship Id="rId65" Type="http://schemas.openxmlformats.org/officeDocument/2006/relationships/externalLink" Target="externalLinks/externalLink41.xml"/><Relationship Id="rId130" Type="http://schemas.openxmlformats.org/officeDocument/2006/relationships/externalLink" Target="externalLinks/externalLink106.xml"/><Relationship Id="rId368" Type="http://schemas.openxmlformats.org/officeDocument/2006/relationships/externalLink" Target="externalLinks/externalLink344.xml"/><Relationship Id="rId575" Type="http://schemas.openxmlformats.org/officeDocument/2006/relationships/externalLink" Target="externalLinks/externalLink551.xml"/><Relationship Id="rId782" Type="http://schemas.openxmlformats.org/officeDocument/2006/relationships/externalLink" Target="externalLinks/externalLink758.xml"/><Relationship Id="rId228" Type="http://schemas.openxmlformats.org/officeDocument/2006/relationships/externalLink" Target="externalLinks/externalLink204.xml"/><Relationship Id="rId435" Type="http://schemas.openxmlformats.org/officeDocument/2006/relationships/externalLink" Target="externalLinks/externalLink411.xml"/><Relationship Id="rId642" Type="http://schemas.openxmlformats.org/officeDocument/2006/relationships/externalLink" Target="externalLinks/externalLink618.xml"/><Relationship Id="rId281" Type="http://schemas.openxmlformats.org/officeDocument/2006/relationships/externalLink" Target="externalLinks/externalLink257.xml"/><Relationship Id="rId502" Type="http://schemas.openxmlformats.org/officeDocument/2006/relationships/externalLink" Target="externalLinks/externalLink478.xml"/><Relationship Id="rId76" Type="http://schemas.openxmlformats.org/officeDocument/2006/relationships/externalLink" Target="externalLinks/externalLink52.xml"/><Relationship Id="rId141" Type="http://schemas.openxmlformats.org/officeDocument/2006/relationships/externalLink" Target="externalLinks/externalLink117.xml"/><Relationship Id="rId379" Type="http://schemas.openxmlformats.org/officeDocument/2006/relationships/externalLink" Target="externalLinks/externalLink355.xml"/><Relationship Id="rId586" Type="http://schemas.openxmlformats.org/officeDocument/2006/relationships/externalLink" Target="externalLinks/externalLink562.xml"/><Relationship Id="rId793" Type="http://schemas.openxmlformats.org/officeDocument/2006/relationships/externalLink" Target="externalLinks/externalLink769.xml"/><Relationship Id="rId807" Type="http://schemas.openxmlformats.org/officeDocument/2006/relationships/externalLink" Target="externalLinks/externalLink783.xml"/><Relationship Id="rId7" Type="http://schemas.openxmlformats.org/officeDocument/2006/relationships/worksheet" Target="worksheets/sheet7.xml"/><Relationship Id="rId239" Type="http://schemas.openxmlformats.org/officeDocument/2006/relationships/externalLink" Target="externalLinks/externalLink215.xml"/><Relationship Id="rId446" Type="http://schemas.openxmlformats.org/officeDocument/2006/relationships/externalLink" Target="externalLinks/externalLink422.xml"/><Relationship Id="rId653" Type="http://schemas.openxmlformats.org/officeDocument/2006/relationships/externalLink" Target="externalLinks/externalLink629.xml"/><Relationship Id="rId292" Type="http://schemas.openxmlformats.org/officeDocument/2006/relationships/externalLink" Target="externalLinks/externalLink268.xml"/><Relationship Id="rId306" Type="http://schemas.openxmlformats.org/officeDocument/2006/relationships/externalLink" Target="externalLinks/externalLink282.xml"/><Relationship Id="rId860" Type="http://schemas.openxmlformats.org/officeDocument/2006/relationships/externalLink" Target="externalLinks/externalLink836.xml"/><Relationship Id="rId87" Type="http://schemas.openxmlformats.org/officeDocument/2006/relationships/externalLink" Target="externalLinks/externalLink63.xml"/><Relationship Id="rId513" Type="http://schemas.openxmlformats.org/officeDocument/2006/relationships/externalLink" Target="externalLinks/externalLink489.xml"/><Relationship Id="rId597" Type="http://schemas.openxmlformats.org/officeDocument/2006/relationships/externalLink" Target="externalLinks/externalLink573.xml"/><Relationship Id="rId720" Type="http://schemas.openxmlformats.org/officeDocument/2006/relationships/externalLink" Target="externalLinks/externalLink696.xml"/><Relationship Id="rId818" Type="http://schemas.openxmlformats.org/officeDocument/2006/relationships/externalLink" Target="externalLinks/externalLink794.xml"/><Relationship Id="rId152" Type="http://schemas.openxmlformats.org/officeDocument/2006/relationships/externalLink" Target="externalLinks/externalLink128.xml"/><Relationship Id="rId457" Type="http://schemas.openxmlformats.org/officeDocument/2006/relationships/externalLink" Target="externalLinks/externalLink433.xml"/><Relationship Id="rId664" Type="http://schemas.openxmlformats.org/officeDocument/2006/relationships/externalLink" Target="externalLinks/externalLink640.xml"/><Relationship Id="rId871" Type="http://schemas.openxmlformats.org/officeDocument/2006/relationships/externalLink" Target="externalLinks/externalLink847.xml"/><Relationship Id="rId14" Type="http://schemas.openxmlformats.org/officeDocument/2006/relationships/worksheet" Target="worksheets/sheet14.xml"/><Relationship Id="rId317" Type="http://schemas.openxmlformats.org/officeDocument/2006/relationships/externalLink" Target="externalLinks/externalLink293.xml"/><Relationship Id="rId524" Type="http://schemas.openxmlformats.org/officeDocument/2006/relationships/externalLink" Target="externalLinks/externalLink500.xml"/><Relationship Id="rId731" Type="http://schemas.openxmlformats.org/officeDocument/2006/relationships/externalLink" Target="externalLinks/externalLink707.xml"/><Relationship Id="rId98" Type="http://schemas.openxmlformats.org/officeDocument/2006/relationships/externalLink" Target="externalLinks/externalLink74.xml"/><Relationship Id="rId163" Type="http://schemas.openxmlformats.org/officeDocument/2006/relationships/externalLink" Target="externalLinks/externalLink139.xml"/><Relationship Id="rId370" Type="http://schemas.openxmlformats.org/officeDocument/2006/relationships/externalLink" Target="externalLinks/externalLink346.xml"/><Relationship Id="rId829" Type="http://schemas.openxmlformats.org/officeDocument/2006/relationships/externalLink" Target="externalLinks/externalLink805.xml"/><Relationship Id="rId230" Type="http://schemas.openxmlformats.org/officeDocument/2006/relationships/externalLink" Target="externalLinks/externalLink206.xml"/><Relationship Id="rId468" Type="http://schemas.openxmlformats.org/officeDocument/2006/relationships/externalLink" Target="externalLinks/externalLink444.xml"/><Relationship Id="rId675" Type="http://schemas.openxmlformats.org/officeDocument/2006/relationships/externalLink" Target="externalLinks/externalLink651.xml"/><Relationship Id="rId882" Type="http://schemas.openxmlformats.org/officeDocument/2006/relationships/externalLink" Target="externalLinks/externalLink858.xml"/><Relationship Id="rId25" Type="http://schemas.openxmlformats.org/officeDocument/2006/relationships/externalLink" Target="externalLinks/externalLink1.xml"/><Relationship Id="rId328" Type="http://schemas.openxmlformats.org/officeDocument/2006/relationships/externalLink" Target="externalLinks/externalLink304.xml"/><Relationship Id="rId535" Type="http://schemas.openxmlformats.org/officeDocument/2006/relationships/externalLink" Target="externalLinks/externalLink511.xml"/><Relationship Id="rId742" Type="http://schemas.openxmlformats.org/officeDocument/2006/relationships/externalLink" Target="externalLinks/externalLink718.xml"/><Relationship Id="rId174" Type="http://schemas.openxmlformats.org/officeDocument/2006/relationships/externalLink" Target="externalLinks/externalLink150.xml"/><Relationship Id="rId381" Type="http://schemas.openxmlformats.org/officeDocument/2006/relationships/externalLink" Target="externalLinks/externalLink357.xml"/><Relationship Id="rId602" Type="http://schemas.openxmlformats.org/officeDocument/2006/relationships/externalLink" Target="externalLinks/externalLink578.xml"/><Relationship Id="rId241" Type="http://schemas.openxmlformats.org/officeDocument/2006/relationships/externalLink" Target="externalLinks/externalLink217.xml"/><Relationship Id="rId479" Type="http://schemas.openxmlformats.org/officeDocument/2006/relationships/externalLink" Target="externalLinks/externalLink455.xml"/><Relationship Id="rId686" Type="http://schemas.openxmlformats.org/officeDocument/2006/relationships/externalLink" Target="externalLinks/externalLink662.xml"/><Relationship Id="rId893" Type="http://schemas.microsoft.com/office/2017/10/relationships/person" Target="persons/person.xml"/><Relationship Id="rId36" Type="http://schemas.openxmlformats.org/officeDocument/2006/relationships/externalLink" Target="externalLinks/externalLink12.xml"/><Relationship Id="rId339" Type="http://schemas.openxmlformats.org/officeDocument/2006/relationships/externalLink" Target="externalLinks/externalLink315.xml"/><Relationship Id="rId546" Type="http://schemas.openxmlformats.org/officeDocument/2006/relationships/externalLink" Target="externalLinks/externalLink522.xml"/><Relationship Id="rId753" Type="http://schemas.openxmlformats.org/officeDocument/2006/relationships/externalLink" Target="externalLinks/externalLink729.xml"/><Relationship Id="rId101" Type="http://schemas.openxmlformats.org/officeDocument/2006/relationships/externalLink" Target="externalLinks/externalLink77.xml"/><Relationship Id="rId185" Type="http://schemas.openxmlformats.org/officeDocument/2006/relationships/externalLink" Target="externalLinks/externalLink161.xml"/><Relationship Id="rId406" Type="http://schemas.openxmlformats.org/officeDocument/2006/relationships/externalLink" Target="externalLinks/externalLink382.xml"/><Relationship Id="rId392" Type="http://schemas.openxmlformats.org/officeDocument/2006/relationships/externalLink" Target="externalLinks/externalLink368.xml"/><Relationship Id="rId613" Type="http://schemas.openxmlformats.org/officeDocument/2006/relationships/externalLink" Target="externalLinks/externalLink589.xml"/><Relationship Id="rId697" Type="http://schemas.openxmlformats.org/officeDocument/2006/relationships/externalLink" Target="externalLinks/externalLink673.xml"/><Relationship Id="rId820" Type="http://schemas.openxmlformats.org/officeDocument/2006/relationships/externalLink" Target="externalLinks/externalLink796.xml"/><Relationship Id="rId252" Type="http://schemas.openxmlformats.org/officeDocument/2006/relationships/externalLink" Target="externalLinks/externalLink228.xml"/><Relationship Id="rId47" Type="http://schemas.openxmlformats.org/officeDocument/2006/relationships/externalLink" Target="externalLinks/externalLink23.xml"/><Relationship Id="rId112" Type="http://schemas.openxmlformats.org/officeDocument/2006/relationships/externalLink" Target="externalLinks/externalLink88.xml"/><Relationship Id="rId557" Type="http://schemas.openxmlformats.org/officeDocument/2006/relationships/externalLink" Target="externalLinks/externalLink533.xml"/><Relationship Id="rId764" Type="http://schemas.openxmlformats.org/officeDocument/2006/relationships/externalLink" Target="externalLinks/externalLink740.xml"/><Relationship Id="rId196" Type="http://schemas.openxmlformats.org/officeDocument/2006/relationships/externalLink" Target="externalLinks/externalLink172.xml"/><Relationship Id="rId417" Type="http://schemas.openxmlformats.org/officeDocument/2006/relationships/externalLink" Target="externalLinks/externalLink393.xml"/><Relationship Id="rId624" Type="http://schemas.openxmlformats.org/officeDocument/2006/relationships/externalLink" Target="externalLinks/externalLink600.xml"/><Relationship Id="rId831" Type="http://schemas.openxmlformats.org/officeDocument/2006/relationships/externalLink" Target="externalLinks/externalLink807.xml"/><Relationship Id="rId263" Type="http://schemas.openxmlformats.org/officeDocument/2006/relationships/externalLink" Target="externalLinks/externalLink239.xml"/><Relationship Id="rId470" Type="http://schemas.openxmlformats.org/officeDocument/2006/relationships/externalLink" Target="externalLinks/externalLink446.xml"/><Relationship Id="rId58" Type="http://schemas.openxmlformats.org/officeDocument/2006/relationships/externalLink" Target="externalLinks/externalLink34.xml"/><Relationship Id="rId123" Type="http://schemas.openxmlformats.org/officeDocument/2006/relationships/externalLink" Target="externalLinks/externalLink99.xml"/><Relationship Id="rId330" Type="http://schemas.openxmlformats.org/officeDocument/2006/relationships/externalLink" Target="externalLinks/externalLink306.xml"/><Relationship Id="rId568" Type="http://schemas.openxmlformats.org/officeDocument/2006/relationships/externalLink" Target="externalLinks/externalLink544.xml"/><Relationship Id="rId775" Type="http://schemas.openxmlformats.org/officeDocument/2006/relationships/externalLink" Target="externalLinks/externalLink751.xml"/><Relationship Id="rId428" Type="http://schemas.openxmlformats.org/officeDocument/2006/relationships/externalLink" Target="externalLinks/externalLink404.xml"/><Relationship Id="rId635" Type="http://schemas.openxmlformats.org/officeDocument/2006/relationships/externalLink" Target="externalLinks/externalLink611.xml"/><Relationship Id="rId842" Type="http://schemas.openxmlformats.org/officeDocument/2006/relationships/externalLink" Target="externalLinks/externalLink818.xml"/><Relationship Id="rId274" Type="http://schemas.openxmlformats.org/officeDocument/2006/relationships/externalLink" Target="externalLinks/externalLink250.xml"/><Relationship Id="rId481" Type="http://schemas.openxmlformats.org/officeDocument/2006/relationships/externalLink" Target="externalLinks/externalLink457.xml"/><Relationship Id="rId702" Type="http://schemas.openxmlformats.org/officeDocument/2006/relationships/externalLink" Target="externalLinks/externalLink678.xml"/><Relationship Id="rId69" Type="http://schemas.openxmlformats.org/officeDocument/2006/relationships/externalLink" Target="externalLinks/externalLink45.xml"/><Relationship Id="rId134" Type="http://schemas.openxmlformats.org/officeDocument/2006/relationships/externalLink" Target="externalLinks/externalLink110.xml"/><Relationship Id="rId579" Type="http://schemas.openxmlformats.org/officeDocument/2006/relationships/externalLink" Target="externalLinks/externalLink555.xml"/><Relationship Id="rId786" Type="http://schemas.openxmlformats.org/officeDocument/2006/relationships/externalLink" Target="externalLinks/externalLink762.xml"/><Relationship Id="rId341" Type="http://schemas.openxmlformats.org/officeDocument/2006/relationships/externalLink" Target="externalLinks/externalLink317.xml"/><Relationship Id="rId439" Type="http://schemas.openxmlformats.org/officeDocument/2006/relationships/externalLink" Target="externalLinks/externalLink415.xml"/><Relationship Id="rId646" Type="http://schemas.openxmlformats.org/officeDocument/2006/relationships/externalLink" Target="externalLinks/externalLink622.xml"/><Relationship Id="rId201" Type="http://schemas.openxmlformats.org/officeDocument/2006/relationships/externalLink" Target="externalLinks/externalLink177.xml"/><Relationship Id="rId285" Type="http://schemas.openxmlformats.org/officeDocument/2006/relationships/externalLink" Target="externalLinks/externalLink261.xml"/><Relationship Id="rId506" Type="http://schemas.openxmlformats.org/officeDocument/2006/relationships/externalLink" Target="externalLinks/externalLink482.xml"/><Relationship Id="rId853" Type="http://schemas.openxmlformats.org/officeDocument/2006/relationships/externalLink" Target="externalLinks/externalLink829.xml"/><Relationship Id="rId492" Type="http://schemas.openxmlformats.org/officeDocument/2006/relationships/externalLink" Target="externalLinks/externalLink468.xml"/><Relationship Id="rId713" Type="http://schemas.openxmlformats.org/officeDocument/2006/relationships/externalLink" Target="externalLinks/externalLink689.xml"/><Relationship Id="rId797" Type="http://schemas.openxmlformats.org/officeDocument/2006/relationships/externalLink" Target="externalLinks/externalLink773.xml"/><Relationship Id="rId145" Type="http://schemas.openxmlformats.org/officeDocument/2006/relationships/externalLink" Target="externalLinks/externalLink121.xml"/><Relationship Id="rId352" Type="http://schemas.openxmlformats.org/officeDocument/2006/relationships/externalLink" Target="externalLinks/externalLink328.xml"/><Relationship Id="rId212" Type="http://schemas.openxmlformats.org/officeDocument/2006/relationships/externalLink" Target="externalLinks/externalLink188.xml"/><Relationship Id="rId657" Type="http://schemas.openxmlformats.org/officeDocument/2006/relationships/externalLink" Target="externalLinks/externalLink633.xml"/><Relationship Id="rId864" Type="http://schemas.openxmlformats.org/officeDocument/2006/relationships/externalLink" Target="externalLinks/externalLink840.xml"/><Relationship Id="rId296" Type="http://schemas.openxmlformats.org/officeDocument/2006/relationships/externalLink" Target="externalLinks/externalLink272.xml"/><Relationship Id="rId517" Type="http://schemas.openxmlformats.org/officeDocument/2006/relationships/externalLink" Target="externalLinks/externalLink493.xml"/><Relationship Id="rId724" Type="http://schemas.openxmlformats.org/officeDocument/2006/relationships/externalLink" Target="externalLinks/externalLink700.xml"/><Relationship Id="rId60" Type="http://schemas.openxmlformats.org/officeDocument/2006/relationships/externalLink" Target="externalLinks/externalLink36.xml"/><Relationship Id="rId156" Type="http://schemas.openxmlformats.org/officeDocument/2006/relationships/externalLink" Target="externalLinks/externalLink132.xml"/><Relationship Id="rId363" Type="http://schemas.openxmlformats.org/officeDocument/2006/relationships/externalLink" Target="externalLinks/externalLink339.xml"/><Relationship Id="rId570" Type="http://schemas.openxmlformats.org/officeDocument/2006/relationships/externalLink" Target="externalLinks/externalLink546.xml"/><Relationship Id="rId223" Type="http://schemas.openxmlformats.org/officeDocument/2006/relationships/externalLink" Target="externalLinks/externalLink199.xml"/><Relationship Id="rId430" Type="http://schemas.openxmlformats.org/officeDocument/2006/relationships/externalLink" Target="externalLinks/externalLink406.xml"/><Relationship Id="rId668" Type="http://schemas.openxmlformats.org/officeDocument/2006/relationships/externalLink" Target="externalLinks/externalLink644.xml"/><Relationship Id="rId875" Type="http://schemas.openxmlformats.org/officeDocument/2006/relationships/externalLink" Target="externalLinks/externalLink851.xml"/><Relationship Id="rId18" Type="http://schemas.openxmlformats.org/officeDocument/2006/relationships/worksheet" Target="worksheets/sheet18.xml"/><Relationship Id="rId528" Type="http://schemas.openxmlformats.org/officeDocument/2006/relationships/externalLink" Target="externalLinks/externalLink504.xml"/><Relationship Id="rId735" Type="http://schemas.openxmlformats.org/officeDocument/2006/relationships/externalLink" Target="externalLinks/externalLink711.xml"/><Relationship Id="rId167" Type="http://schemas.openxmlformats.org/officeDocument/2006/relationships/externalLink" Target="externalLinks/externalLink143.xml"/><Relationship Id="rId374" Type="http://schemas.openxmlformats.org/officeDocument/2006/relationships/externalLink" Target="externalLinks/externalLink350.xml"/><Relationship Id="rId581" Type="http://schemas.openxmlformats.org/officeDocument/2006/relationships/externalLink" Target="externalLinks/externalLink557.xml"/><Relationship Id="rId71" Type="http://schemas.openxmlformats.org/officeDocument/2006/relationships/externalLink" Target="externalLinks/externalLink47.xml"/><Relationship Id="rId234" Type="http://schemas.openxmlformats.org/officeDocument/2006/relationships/externalLink" Target="externalLinks/externalLink210.xml"/><Relationship Id="rId679" Type="http://schemas.openxmlformats.org/officeDocument/2006/relationships/externalLink" Target="externalLinks/externalLink655.xml"/><Relationship Id="rId802" Type="http://schemas.openxmlformats.org/officeDocument/2006/relationships/externalLink" Target="externalLinks/externalLink778.xml"/><Relationship Id="rId886" Type="http://schemas.openxmlformats.org/officeDocument/2006/relationships/externalLink" Target="externalLinks/externalLink86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441" Type="http://schemas.openxmlformats.org/officeDocument/2006/relationships/externalLink" Target="externalLinks/externalLink417.xml"/><Relationship Id="rId539" Type="http://schemas.openxmlformats.org/officeDocument/2006/relationships/externalLink" Target="externalLinks/externalLink515.xml"/><Relationship Id="rId746" Type="http://schemas.openxmlformats.org/officeDocument/2006/relationships/externalLink" Target="externalLinks/externalLink722.xml"/><Relationship Id="rId178" Type="http://schemas.openxmlformats.org/officeDocument/2006/relationships/externalLink" Target="externalLinks/externalLink154.xml"/><Relationship Id="rId301" Type="http://schemas.openxmlformats.org/officeDocument/2006/relationships/externalLink" Target="externalLinks/externalLink277.xml"/><Relationship Id="rId82" Type="http://schemas.openxmlformats.org/officeDocument/2006/relationships/externalLink" Target="externalLinks/externalLink58.xml"/><Relationship Id="rId385" Type="http://schemas.openxmlformats.org/officeDocument/2006/relationships/externalLink" Target="externalLinks/externalLink361.xml"/><Relationship Id="rId592" Type="http://schemas.openxmlformats.org/officeDocument/2006/relationships/externalLink" Target="externalLinks/externalLink568.xml"/><Relationship Id="rId606" Type="http://schemas.openxmlformats.org/officeDocument/2006/relationships/externalLink" Target="externalLinks/externalLink582.xml"/><Relationship Id="rId813" Type="http://schemas.openxmlformats.org/officeDocument/2006/relationships/externalLink" Target="externalLinks/externalLink789.xml"/><Relationship Id="rId245" Type="http://schemas.openxmlformats.org/officeDocument/2006/relationships/externalLink" Target="externalLinks/externalLink221.xml"/><Relationship Id="rId452" Type="http://schemas.openxmlformats.org/officeDocument/2006/relationships/externalLink" Target="externalLinks/externalLink428.xml"/><Relationship Id="rId105" Type="http://schemas.openxmlformats.org/officeDocument/2006/relationships/externalLink" Target="externalLinks/externalLink81.xml"/><Relationship Id="rId312" Type="http://schemas.openxmlformats.org/officeDocument/2006/relationships/externalLink" Target="externalLinks/externalLink288.xml"/><Relationship Id="rId757" Type="http://schemas.openxmlformats.org/officeDocument/2006/relationships/externalLink" Target="externalLinks/externalLink733.xml"/><Relationship Id="rId93" Type="http://schemas.openxmlformats.org/officeDocument/2006/relationships/externalLink" Target="externalLinks/externalLink69.xml"/><Relationship Id="rId189" Type="http://schemas.openxmlformats.org/officeDocument/2006/relationships/externalLink" Target="externalLinks/externalLink165.xml"/><Relationship Id="rId396" Type="http://schemas.openxmlformats.org/officeDocument/2006/relationships/externalLink" Target="externalLinks/externalLink372.xml"/><Relationship Id="rId617" Type="http://schemas.openxmlformats.org/officeDocument/2006/relationships/externalLink" Target="externalLinks/externalLink593.xml"/><Relationship Id="rId824" Type="http://schemas.openxmlformats.org/officeDocument/2006/relationships/externalLink" Target="externalLinks/externalLink800.xml"/><Relationship Id="rId256" Type="http://schemas.openxmlformats.org/officeDocument/2006/relationships/externalLink" Target="externalLinks/externalLink232.xml"/><Relationship Id="rId463" Type="http://schemas.openxmlformats.org/officeDocument/2006/relationships/externalLink" Target="externalLinks/externalLink439.xml"/><Relationship Id="rId670" Type="http://schemas.openxmlformats.org/officeDocument/2006/relationships/externalLink" Target="externalLinks/externalLink646.xml"/><Relationship Id="rId116" Type="http://schemas.openxmlformats.org/officeDocument/2006/relationships/externalLink" Target="externalLinks/externalLink92.xml"/><Relationship Id="rId323" Type="http://schemas.openxmlformats.org/officeDocument/2006/relationships/externalLink" Target="externalLinks/externalLink299.xml"/><Relationship Id="rId530" Type="http://schemas.openxmlformats.org/officeDocument/2006/relationships/externalLink" Target="externalLinks/externalLink506.xml"/><Relationship Id="rId768" Type="http://schemas.openxmlformats.org/officeDocument/2006/relationships/externalLink" Target="externalLinks/externalLink744.xml"/><Relationship Id="rId20" Type="http://schemas.openxmlformats.org/officeDocument/2006/relationships/worksheet" Target="worksheets/sheet20.xml"/><Relationship Id="rId628" Type="http://schemas.openxmlformats.org/officeDocument/2006/relationships/externalLink" Target="externalLinks/externalLink604.xml"/><Relationship Id="rId835" Type="http://schemas.openxmlformats.org/officeDocument/2006/relationships/externalLink" Target="externalLinks/externalLink811.xml"/><Relationship Id="rId267" Type="http://schemas.openxmlformats.org/officeDocument/2006/relationships/externalLink" Target="externalLinks/externalLink243.xml"/><Relationship Id="rId474" Type="http://schemas.openxmlformats.org/officeDocument/2006/relationships/externalLink" Target="externalLinks/externalLink450.xml"/><Relationship Id="rId127" Type="http://schemas.openxmlformats.org/officeDocument/2006/relationships/externalLink" Target="externalLinks/externalLink103.xml"/><Relationship Id="rId681" Type="http://schemas.openxmlformats.org/officeDocument/2006/relationships/externalLink" Target="externalLinks/externalLink657.xml"/><Relationship Id="rId779" Type="http://schemas.openxmlformats.org/officeDocument/2006/relationships/externalLink" Target="externalLinks/externalLink755.xml"/><Relationship Id="rId31" Type="http://schemas.openxmlformats.org/officeDocument/2006/relationships/externalLink" Target="externalLinks/externalLink7.xml"/><Relationship Id="rId334" Type="http://schemas.openxmlformats.org/officeDocument/2006/relationships/externalLink" Target="externalLinks/externalLink310.xml"/><Relationship Id="rId541" Type="http://schemas.openxmlformats.org/officeDocument/2006/relationships/externalLink" Target="externalLinks/externalLink517.xml"/><Relationship Id="rId639" Type="http://schemas.openxmlformats.org/officeDocument/2006/relationships/externalLink" Target="externalLinks/externalLink615.xml"/><Relationship Id="rId180" Type="http://schemas.openxmlformats.org/officeDocument/2006/relationships/externalLink" Target="externalLinks/externalLink156.xml"/><Relationship Id="rId278" Type="http://schemas.openxmlformats.org/officeDocument/2006/relationships/externalLink" Target="externalLinks/externalLink254.xml"/><Relationship Id="rId401" Type="http://schemas.openxmlformats.org/officeDocument/2006/relationships/externalLink" Target="externalLinks/externalLink377.xml"/><Relationship Id="rId846" Type="http://schemas.openxmlformats.org/officeDocument/2006/relationships/externalLink" Target="externalLinks/externalLink822.xml"/><Relationship Id="rId485" Type="http://schemas.openxmlformats.org/officeDocument/2006/relationships/externalLink" Target="externalLinks/externalLink461.xml"/><Relationship Id="rId692" Type="http://schemas.openxmlformats.org/officeDocument/2006/relationships/externalLink" Target="externalLinks/externalLink668.xml"/><Relationship Id="rId706" Type="http://schemas.openxmlformats.org/officeDocument/2006/relationships/externalLink" Target="externalLinks/externalLink682.xml"/><Relationship Id="rId42" Type="http://schemas.openxmlformats.org/officeDocument/2006/relationships/externalLink" Target="externalLinks/externalLink18.xml"/><Relationship Id="rId138" Type="http://schemas.openxmlformats.org/officeDocument/2006/relationships/externalLink" Target="externalLinks/externalLink114.xml"/><Relationship Id="rId345" Type="http://schemas.openxmlformats.org/officeDocument/2006/relationships/externalLink" Target="externalLinks/externalLink321.xml"/><Relationship Id="rId552" Type="http://schemas.openxmlformats.org/officeDocument/2006/relationships/externalLink" Target="externalLinks/externalLink528.xml"/><Relationship Id="rId191" Type="http://schemas.openxmlformats.org/officeDocument/2006/relationships/externalLink" Target="externalLinks/externalLink167.xml"/><Relationship Id="rId205" Type="http://schemas.openxmlformats.org/officeDocument/2006/relationships/externalLink" Target="externalLinks/externalLink181.xml"/><Relationship Id="rId412" Type="http://schemas.openxmlformats.org/officeDocument/2006/relationships/externalLink" Target="externalLinks/externalLink388.xml"/><Relationship Id="rId857" Type="http://schemas.openxmlformats.org/officeDocument/2006/relationships/externalLink" Target="externalLinks/externalLink833.xml"/><Relationship Id="rId289" Type="http://schemas.openxmlformats.org/officeDocument/2006/relationships/externalLink" Target="externalLinks/externalLink265.xml"/><Relationship Id="rId496" Type="http://schemas.openxmlformats.org/officeDocument/2006/relationships/externalLink" Target="externalLinks/externalLink472.xml"/><Relationship Id="rId717" Type="http://schemas.openxmlformats.org/officeDocument/2006/relationships/externalLink" Target="externalLinks/externalLink693.xml"/><Relationship Id="rId53" Type="http://schemas.openxmlformats.org/officeDocument/2006/relationships/externalLink" Target="externalLinks/externalLink29.xml"/><Relationship Id="rId149" Type="http://schemas.openxmlformats.org/officeDocument/2006/relationships/externalLink" Target="externalLinks/externalLink125.xml"/><Relationship Id="rId356" Type="http://schemas.openxmlformats.org/officeDocument/2006/relationships/externalLink" Target="externalLinks/externalLink332.xml"/><Relationship Id="rId563" Type="http://schemas.openxmlformats.org/officeDocument/2006/relationships/externalLink" Target="externalLinks/externalLink539.xml"/><Relationship Id="rId770" Type="http://schemas.openxmlformats.org/officeDocument/2006/relationships/externalLink" Target="externalLinks/externalLink746.xml"/><Relationship Id="rId216" Type="http://schemas.openxmlformats.org/officeDocument/2006/relationships/externalLink" Target="externalLinks/externalLink192.xml"/><Relationship Id="rId423" Type="http://schemas.openxmlformats.org/officeDocument/2006/relationships/externalLink" Target="externalLinks/externalLink399.xml"/><Relationship Id="rId868" Type="http://schemas.openxmlformats.org/officeDocument/2006/relationships/externalLink" Target="externalLinks/externalLink844.xml"/><Relationship Id="rId630" Type="http://schemas.openxmlformats.org/officeDocument/2006/relationships/externalLink" Target="externalLinks/externalLink606.xml"/><Relationship Id="rId728" Type="http://schemas.openxmlformats.org/officeDocument/2006/relationships/externalLink" Target="externalLinks/externalLink704.xml"/><Relationship Id="rId64" Type="http://schemas.openxmlformats.org/officeDocument/2006/relationships/externalLink" Target="externalLinks/externalLink40.xml"/><Relationship Id="rId367" Type="http://schemas.openxmlformats.org/officeDocument/2006/relationships/externalLink" Target="externalLinks/externalLink343.xml"/><Relationship Id="rId574" Type="http://schemas.openxmlformats.org/officeDocument/2006/relationships/externalLink" Target="externalLinks/externalLink550.xml"/><Relationship Id="rId227" Type="http://schemas.openxmlformats.org/officeDocument/2006/relationships/externalLink" Target="externalLinks/externalLink203.xml"/><Relationship Id="rId781" Type="http://schemas.openxmlformats.org/officeDocument/2006/relationships/externalLink" Target="externalLinks/externalLink757.xml"/><Relationship Id="rId879" Type="http://schemas.openxmlformats.org/officeDocument/2006/relationships/externalLink" Target="externalLinks/externalLink855.xml"/><Relationship Id="rId434" Type="http://schemas.openxmlformats.org/officeDocument/2006/relationships/externalLink" Target="externalLinks/externalLink410.xml"/><Relationship Id="rId641" Type="http://schemas.openxmlformats.org/officeDocument/2006/relationships/externalLink" Target="externalLinks/externalLink617.xml"/><Relationship Id="rId739" Type="http://schemas.openxmlformats.org/officeDocument/2006/relationships/externalLink" Target="externalLinks/externalLink715.xml"/><Relationship Id="rId280" Type="http://schemas.openxmlformats.org/officeDocument/2006/relationships/externalLink" Target="externalLinks/externalLink256.xml"/><Relationship Id="rId501" Type="http://schemas.openxmlformats.org/officeDocument/2006/relationships/externalLink" Target="externalLinks/externalLink477.xml"/><Relationship Id="rId75" Type="http://schemas.openxmlformats.org/officeDocument/2006/relationships/externalLink" Target="externalLinks/externalLink51.xml"/><Relationship Id="rId140" Type="http://schemas.openxmlformats.org/officeDocument/2006/relationships/externalLink" Target="externalLinks/externalLink116.xml"/><Relationship Id="rId378" Type="http://schemas.openxmlformats.org/officeDocument/2006/relationships/externalLink" Target="externalLinks/externalLink354.xml"/><Relationship Id="rId585" Type="http://schemas.openxmlformats.org/officeDocument/2006/relationships/externalLink" Target="externalLinks/externalLink561.xml"/><Relationship Id="rId792" Type="http://schemas.openxmlformats.org/officeDocument/2006/relationships/externalLink" Target="externalLinks/externalLink768.xml"/><Relationship Id="rId806" Type="http://schemas.openxmlformats.org/officeDocument/2006/relationships/externalLink" Target="externalLinks/externalLink78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4.xml"/><Relationship Id="rId445" Type="http://schemas.openxmlformats.org/officeDocument/2006/relationships/externalLink" Target="externalLinks/externalLink421.xml"/><Relationship Id="rId652" Type="http://schemas.openxmlformats.org/officeDocument/2006/relationships/externalLink" Target="externalLinks/externalLink628.xml"/><Relationship Id="rId291" Type="http://schemas.openxmlformats.org/officeDocument/2006/relationships/externalLink" Target="externalLinks/externalLink267.xml"/><Relationship Id="rId305" Type="http://schemas.openxmlformats.org/officeDocument/2006/relationships/externalLink" Target="externalLinks/externalLink281.xml"/><Relationship Id="rId512" Type="http://schemas.openxmlformats.org/officeDocument/2006/relationships/externalLink" Target="externalLinks/externalLink488.xml"/><Relationship Id="rId86" Type="http://schemas.openxmlformats.org/officeDocument/2006/relationships/externalLink" Target="externalLinks/externalLink62.xml"/><Relationship Id="rId151" Type="http://schemas.openxmlformats.org/officeDocument/2006/relationships/externalLink" Target="externalLinks/externalLink127.xml"/><Relationship Id="rId389" Type="http://schemas.openxmlformats.org/officeDocument/2006/relationships/externalLink" Target="externalLinks/externalLink365.xml"/><Relationship Id="rId596" Type="http://schemas.openxmlformats.org/officeDocument/2006/relationships/externalLink" Target="externalLinks/externalLink572.xml"/><Relationship Id="rId817" Type="http://schemas.openxmlformats.org/officeDocument/2006/relationships/externalLink" Target="externalLinks/externalLink793.xml"/><Relationship Id="rId249" Type="http://schemas.openxmlformats.org/officeDocument/2006/relationships/externalLink" Target="externalLinks/externalLink225.xml"/><Relationship Id="rId456" Type="http://schemas.openxmlformats.org/officeDocument/2006/relationships/externalLink" Target="externalLinks/externalLink432.xml"/><Relationship Id="rId663" Type="http://schemas.openxmlformats.org/officeDocument/2006/relationships/externalLink" Target="externalLinks/externalLink639.xml"/><Relationship Id="rId870" Type="http://schemas.openxmlformats.org/officeDocument/2006/relationships/externalLink" Target="externalLinks/externalLink846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5.xml"/><Relationship Id="rId316" Type="http://schemas.openxmlformats.org/officeDocument/2006/relationships/externalLink" Target="externalLinks/externalLink292.xml"/><Relationship Id="rId523" Type="http://schemas.openxmlformats.org/officeDocument/2006/relationships/externalLink" Target="externalLinks/externalLink499.xml"/><Relationship Id="rId97" Type="http://schemas.openxmlformats.org/officeDocument/2006/relationships/externalLink" Target="externalLinks/externalLink73.xml"/><Relationship Id="rId730" Type="http://schemas.openxmlformats.org/officeDocument/2006/relationships/externalLink" Target="externalLinks/externalLink706.xml"/><Relationship Id="rId828" Type="http://schemas.openxmlformats.org/officeDocument/2006/relationships/externalLink" Target="externalLinks/externalLink804.xml"/><Relationship Id="rId162" Type="http://schemas.openxmlformats.org/officeDocument/2006/relationships/externalLink" Target="externalLinks/externalLink138.xml"/><Relationship Id="rId467" Type="http://schemas.openxmlformats.org/officeDocument/2006/relationships/externalLink" Target="externalLinks/externalLink443.xml"/><Relationship Id="rId674" Type="http://schemas.openxmlformats.org/officeDocument/2006/relationships/externalLink" Target="externalLinks/externalLink650.xml"/><Relationship Id="rId881" Type="http://schemas.openxmlformats.org/officeDocument/2006/relationships/externalLink" Target="externalLinks/externalLink857.xml"/><Relationship Id="rId24" Type="http://schemas.openxmlformats.org/officeDocument/2006/relationships/worksheet" Target="worksheets/sheet24.xml"/><Relationship Id="rId327" Type="http://schemas.openxmlformats.org/officeDocument/2006/relationships/externalLink" Target="externalLinks/externalLink303.xml"/><Relationship Id="rId534" Type="http://schemas.openxmlformats.org/officeDocument/2006/relationships/externalLink" Target="externalLinks/externalLink510.xml"/><Relationship Id="rId741" Type="http://schemas.openxmlformats.org/officeDocument/2006/relationships/externalLink" Target="externalLinks/externalLink717.xml"/><Relationship Id="rId839" Type="http://schemas.openxmlformats.org/officeDocument/2006/relationships/externalLink" Target="externalLinks/externalLink815.xml"/><Relationship Id="rId173" Type="http://schemas.openxmlformats.org/officeDocument/2006/relationships/externalLink" Target="externalLinks/externalLink149.xml"/><Relationship Id="rId380" Type="http://schemas.openxmlformats.org/officeDocument/2006/relationships/externalLink" Target="externalLinks/externalLink356.xml"/><Relationship Id="rId601" Type="http://schemas.openxmlformats.org/officeDocument/2006/relationships/externalLink" Target="externalLinks/externalLink577.xml"/><Relationship Id="rId240" Type="http://schemas.openxmlformats.org/officeDocument/2006/relationships/externalLink" Target="externalLinks/externalLink216.xml"/><Relationship Id="rId478" Type="http://schemas.openxmlformats.org/officeDocument/2006/relationships/externalLink" Target="externalLinks/externalLink454.xml"/><Relationship Id="rId685" Type="http://schemas.openxmlformats.org/officeDocument/2006/relationships/externalLink" Target="externalLinks/externalLink661.xml"/><Relationship Id="rId892" Type="http://schemas.openxmlformats.org/officeDocument/2006/relationships/sharedStrings" Target="sharedStrings.xml"/><Relationship Id="rId35" Type="http://schemas.openxmlformats.org/officeDocument/2006/relationships/externalLink" Target="externalLinks/externalLink11.xml"/><Relationship Id="rId100" Type="http://schemas.openxmlformats.org/officeDocument/2006/relationships/externalLink" Target="externalLinks/externalLink76.xml"/><Relationship Id="rId338" Type="http://schemas.openxmlformats.org/officeDocument/2006/relationships/externalLink" Target="externalLinks/externalLink314.xml"/><Relationship Id="rId545" Type="http://schemas.openxmlformats.org/officeDocument/2006/relationships/externalLink" Target="externalLinks/externalLink521.xml"/><Relationship Id="rId752" Type="http://schemas.openxmlformats.org/officeDocument/2006/relationships/externalLink" Target="externalLinks/externalLink728.xml"/><Relationship Id="rId184" Type="http://schemas.openxmlformats.org/officeDocument/2006/relationships/externalLink" Target="externalLinks/externalLink160.xml"/><Relationship Id="rId391" Type="http://schemas.openxmlformats.org/officeDocument/2006/relationships/externalLink" Target="externalLinks/externalLink367.xml"/><Relationship Id="rId405" Type="http://schemas.openxmlformats.org/officeDocument/2006/relationships/externalLink" Target="externalLinks/externalLink381.xml"/><Relationship Id="rId612" Type="http://schemas.openxmlformats.org/officeDocument/2006/relationships/externalLink" Target="externalLinks/externalLink588.xml"/><Relationship Id="rId251" Type="http://schemas.openxmlformats.org/officeDocument/2006/relationships/externalLink" Target="externalLinks/externalLink227.xml"/><Relationship Id="rId489" Type="http://schemas.openxmlformats.org/officeDocument/2006/relationships/externalLink" Target="externalLinks/externalLink465.xml"/><Relationship Id="rId696" Type="http://schemas.openxmlformats.org/officeDocument/2006/relationships/externalLink" Target="externalLinks/externalLink672.xml"/><Relationship Id="rId46" Type="http://schemas.openxmlformats.org/officeDocument/2006/relationships/externalLink" Target="externalLinks/externalLink22.xml"/><Relationship Id="rId349" Type="http://schemas.openxmlformats.org/officeDocument/2006/relationships/externalLink" Target="externalLinks/externalLink325.xml"/><Relationship Id="rId556" Type="http://schemas.openxmlformats.org/officeDocument/2006/relationships/externalLink" Target="externalLinks/externalLink532.xml"/><Relationship Id="rId763" Type="http://schemas.openxmlformats.org/officeDocument/2006/relationships/externalLink" Target="externalLinks/externalLink739.xml"/><Relationship Id="rId111" Type="http://schemas.openxmlformats.org/officeDocument/2006/relationships/externalLink" Target="externalLinks/externalLink87.xml"/><Relationship Id="rId195" Type="http://schemas.openxmlformats.org/officeDocument/2006/relationships/externalLink" Target="externalLinks/externalLink171.xml"/><Relationship Id="rId209" Type="http://schemas.openxmlformats.org/officeDocument/2006/relationships/externalLink" Target="externalLinks/externalLink185.xml"/><Relationship Id="rId416" Type="http://schemas.openxmlformats.org/officeDocument/2006/relationships/externalLink" Target="externalLinks/externalLink392.xml"/><Relationship Id="rId623" Type="http://schemas.openxmlformats.org/officeDocument/2006/relationships/externalLink" Target="externalLinks/externalLink599.xml"/><Relationship Id="rId830" Type="http://schemas.openxmlformats.org/officeDocument/2006/relationships/externalLink" Target="externalLinks/externalLink806.xml"/><Relationship Id="rId57" Type="http://schemas.openxmlformats.org/officeDocument/2006/relationships/externalLink" Target="externalLinks/externalLink33.xml"/><Relationship Id="rId262" Type="http://schemas.openxmlformats.org/officeDocument/2006/relationships/externalLink" Target="externalLinks/externalLink238.xml"/><Relationship Id="rId567" Type="http://schemas.openxmlformats.org/officeDocument/2006/relationships/externalLink" Target="externalLinks/externalLink543.xml"/><Relationship Id="rId122" Type="http://schemas.openxmlformats.org/officeDocument/2006/relationships/externalLink" Target="externalLinks/externalLink98.xml"/><Relationship Id="rId774" Type="http://schemas.openxmlformats.org/officeDocument/2006/relationships/externalLink" Target="externalLinks/externalLink750.xml"/><Relationship Id="rId427" Type="http://schemas.openxmlformats.org/officeDocument/2006/relationships/externalLink" Target="externalLinks/externalLink403.xml"/><Relationship Id="rId634" Type="http://schemas.openxmlformats.org/officeDocument/2006/relationships/externalLink" Target="externalLinks/externalLink610.xml"/><Relationship Id="rId841" Type="http://schemas.openxmlformats.org/officeDocument/2006/relationships/externalLink" Target="externalLinks/externalLink817.xml"/><Relationship Id="rId26" Type="http://schemas.openxmlformats.org/officeDocument/2006/relationships/externalLink" Target="externalLinks/externalLink2.xml"/><Relationship Id="rId231" Type="http://schemas.openxmlformats.org/officeDocument/2006/relationships/externalLink" Target="externalLinks/externalLink207.xml"/><Relationship Id="rId273" Type="http://schemas.openxmlformats.org/officeDocument/2006/relationships/externalLink" Target="externalLinks/externalLink249.xml"/><Relationship Id="rId329" Type="http://schemas.openxmlformats.org/officeDocument/2006/relationships/externalLink" Target="externalLinks/externalLink305.xml"/><Relationship Id="rId480" Type="http://schemas.openxmlformats.org/officeDocument/2006/relationships/externalLink" Target="externalLinks/externalLink456.xml"/><Relationship Id="rId536" Type="http://schemas.openxmlformats.org/officeDocument/2006/relationships/externalLink" Target="externalLinks/externalLink512.xml"/><Relationship Id="rId701" Type="http://schemas.openxmlformats.org/officeDocument/2006/relationships/externalLink" Target="externalLinks/externalLink677.xml"/><Relationship Id="rId68" Type="http://schemas.openxmlformats.org/officeDocument/2006/relationships/externalLink" Target="externalLinks/externalLink44.xml"/><Relationship Id="rId133" Type="http://schemas.openxmlformats.org/officeDocument/2006/relationships/externalLink" Target="externalLinks/externalLink109.xml"/><Relationship Id="rId175" Type="http://schemas.openxmlformats.org/officeDocument/2006/relationships/externalLink" Target="externalLinks/externalLink151.xml"/><Relationship Id="rId340" Type="http://schemas.openxmlformats.org/officeDocument/2006/relationships/externalLink" Target="externalLinks/externalLink316.xml"/><Relationship Id="rId578" Type="http://schemas.openxmlformats.org/officeDocument/2006/relationships/externalLink" Target="externalLinks/externalLink554.xml"/><Relationship Id="rId743" Type="http://schemas.openxmlformats.org/officeDocument/2006/relationships/externalLink" Target="externalLinks/externalLink719.xml"/><Relationship Id="rId785" Type="http://schemas.openxmlformats.org/officeDocument/2006/relationships/externalLink" Target="externalLinks/externalLink761.xml"/><Relationship Id="rId200" Type="http://schemas.openxmlformats.org/officeDocument/2006/relationships/externalLink" Target="externalLinks/externalLink176.xml"/><Relationship Id="rId382" Type="http://schemas.openxmlformats.org/officeDocument/2006/relationships/externalLink" Target="externalLinks/externalLink358.xml"/><Relationship Id="rId438" Type="http://schemas.openxmlformats.org/officeDocument/2006/relationships/externalLink" Target="externalLinks/externalLink414.xml"/><Relationship Id="rId603" Type="http://schemas.openxmlformats.org/officeDocument/2006/relationships/externalLink" Target="externalLinks/externalLink579.xml"/><Relationship Id="rId645" Type="http://schemas.openxmlformats.org/officeDocument/2006/relationships/externalLink" Target="externalLinks/externalLink621.xml"/><Relationship Id="rId687" Type="http://schemas.openxmlformats.org/officeDocument/2006/relationships/externalLink" Target="externalLinks/externalLink663.xml"/><Relationship Id="rId810" Type="http://schemas.openxmlformats.org/officeDocument/2006/relationships/externalLink" Target="externalLinks/externalLink786.xml"/><Relationship Id="rId852" Type="http://schemas.openxmlformats.org/officeDocument/2006/relationships/externalLink" Target="externalLinks/externalLink828.xml"/><Relationship Id="rId242" Type="http://schemas.openxmlformats.org/officeDocument/2006/relationships/externalLink" Target="externalLinks/externalLink218.xml"/><Relationship Id="rId284" Type="http://schemas.openxmlformats.org/officeDocument/2006/relationships/externalLink" Target="externalLinks/externalLink260.xml"/><Relationship Id="rId491" Type="http://schemas.openxmlformats.org/officeDocument/2006/relationships/externalLink" Target="externalLinks/externalLink467.xml"/><Relationship Id="rId505" Type="http://schemas.openxmlformats.org/officeDocument/2006/relationships/externalLink" Target="externalLinks/externalLink481.xml"/><Relationship Id="rId712" Type="http://schemas.openxmlformats.org/officeDocument/2006/relationships/externalLink" Target="externalLinks/externalLink688.xml"/><Relationship Id="rId894" Type="http://schemas.openxmlformats.org/officeDocument/2006/relationships/calcChain" Target="calcChain.xml"/><Relationship Id="rId37" Type="http://schemas.openxmlformats.org/officeDocument/2006/relationships/externalLink" Target="externalLinks/externalLink13.xml"/><Relationship Id="rId79" Type="http://schemas.openxmlformats.org/officeDocument/2006/relationships/externalLink" Target="externalLinks/externalLink55.xml"/><Relationship Id="rId102" Type="http://schemas.openxmlformats.org/officeDocument/2006/relationships/externalLink" Target="externalLinks/externalLink78.xml"/><Relationship Id="rId144" Type="http://schemas.openxmlformats.org/officeDocument/2006/relationships/externalLink" Target="externalLinks/externalLink120.xml"/><Relationship Id="rId547" Type="http://schemas.openxmlformats.org/officeDocument/2006/relationships/externalLink" Target="externalLinks/externalLink523.xml"/><Relationship Id="rId589" Type="http://schemas.openxmlformats.org/officeDocument/2006/relationships/externalLink" Target="externalLinks/externalLink565.xml"/><Relationship Id="rId754" Type="http://schemas.openxmlformats.org/officeDocument/2006/relationships/externalLink" Target="externalLinks/externalLink730.xml"/><Relationship Id="rId796" Type="http://schemas.openxmlformats.org/officeDocument/2006/relationships/externalLink" Target="externalLinks/externalLink772.xml"/><Relationship Id="rId90" Type="http://schemas.openxmlformats.org/officeDocument/2006/relationships/externalLink" Target="externalLinks/externalLink66.xml"/><Relationship Id="rId186" Type="http://schemas.openxmlformats.org/officeDocument/2006/relationships/externalLink" Target="externalLinks/externalLink162.xml"/><Relationship Id="rId351" Type="http://schemas.openxmlformats.org/officeDocument/2006/relationships/externalLink" Target="externalLinks/externalLink327.xml"/><Relationship Id="rId393" Type="http://schemas.openxmlformats.org/officeDocument/2006/relationships/externalLink" Target="externalLinks/externalLink369.xml"/><Relationship Id="rId407" Type="http://schemas.openxmlformats.org/officeDocument/2006/relationships/externalLink" Target="externalLinks/externalLink383.xml"/><Relationship Id="rId449" Type="http://schemas.openxmlformats.org/officeDocument/2006/relationships/externalLink" Target="externalLinks/externalLink425.xml"/><Relationship Id="rId614" Type="http://schemas.openxmlformats.org/officeDocument/2006/relationships/externalLink" Target="externalLinks/externalLink590.xml"/><Relationship Id="rId656" Type="http://schemas.openxmlformats.org/officeDocument/2006/relationships/externalLink" Target="externalLinks/externalLink632.xml"/><Relationship Id="rId821" Type="http://schemas.openxmlformats.org/officeDocument/2006/relationships/externalLink" Target="externalLinks/externalLink797.xml"/><Relationship Id="rId863" Type="http://schemas.openxmlformats.org/officeDocument/2006/relationships/externalLink" Target="externalLinks/externalLink839.xml"/><Relationship Id="rId211" Type="http://schemas.openxmlformats.org/officeDocument/2006/relationships/externalLink" Target="externalLinks/externalLink187.xml"/><Relationship Id="rId253" Type="http://schemas.openxmlformats.org/officeDocument/2006/relationships/externalLink" Target="externalLinks/externalLink229.xml"/><Relationship Id="rId295" Type="http://schemas.openxmlformats.org/officeDocument/2006/relationships/externalLink" Target="externalLinks/externalLink271.xml"/><Relationship Id="rId309" Type="http://schemas.openxmlformats.org/officeDocument/2006/relationships/externalLink" Target="externalLinks/externalLink285.xml"/><Relationship Id="rId460" Type="http://schemas.openxmlformats.org/officeDocument/2006/relationships/externalLink" Target="externalLinks/externalLink436.xml"/><Relationship Id="rId516" Type="http://schemas.openxmlformats.org/officeDocument/2006/relationships/externalLink" Target="externalLinks/externalLink492.xml"/><Relationship Id="rId698" Type="http://schemas.openxmlformats.org/officeDocument/2006/relationships/externalLink" Target="externalLinks/externalLink674.xml"/><Relationship Id="rId48" Type="http://schemas.openxmlformats.org/officeDocument/2006/relationships/externalLink" Target="externalLinks/externalLink24.xml"/><Relationship Id="rId113" Type="http://schemas.openxmlformats.org/officeDocument/2006/relationships/externalLink" Target="externalLinks/externalLink89.xml"/><Relationship Id="rId320" Type="http://schemas.openxmlformats.org/officeDocument/2006/relationships/externalLink" Target="externalLinks/externalLink296.xml"/><Relationship Id="rId558" Type="http://schemas.openxmlformats.org/officeDocument/2006/relationships/externalLink" Target="externalLinks/externalLink534.xml"/><Relationship Id="rId723" Type="http://schemas.openxmlformats.org/officeDocument/2006/relationships/externalLink" Target="externalLinks/externalLink699.xml"/><Relationship Id="rId765" Type="http://schemas.openxmlformats.org/officeDocument/2006/relationships/externalLink" Target="externalLinks/externalLink741.xml"/><Relationship Id="rId155" Type="http://schemas.openxmlformats.org/officeDocument/2006/relationships/externalLink" Target="externalLinks/externalLink131.xml"/><Relationship Id="rId197" Type="http://schemas.openxmlformats.org/officeDocument/2006/relationships/externalLink" Target="externalLinks/externalLink173.xml"/><Relationship Id="rId362" Type="http://schemas.openxmlformats.org/officeDocument/2006/relationships/externalLink" Target="externalLinks/externalLink338.xml"/><Relationship Id="rId418" Type="http://schemas.openxmlformats.org/officeDocument/2006/relationships/externalLink" Target="externalLinks/externalLink394.xml"/><Relationship Id="rId625" Type="http://schemas.openxmlformats.org/officeDocument/2006/relationships/externalLink" Target="externalLinks/externalLink601.xml"/><Relationship Id="rId832" Type="http://schemas.openxmlformats.org/officeDocument/2006/relationships/externalLink" Target="externalLinks/externalLink808.xml"/><Relationship Id="rId222" Type="http://schemas.openxmlformats.org/officeDocument/2006/relationships/externalLink" Target="externalLinks/externalLink198.xml"/><Relationship Id="rId264" Type="http://schemas.openxmlformats.org/officeDocument/2006/relationships/externalLink" Target="externalLinks/externalLink240.xml"/><Relationship Id="rId471" Type="http://schemas.openxmlformats.org/officeDocument/2006/relationships/externalLink" Target="externalLinks/externalLink447.xml"/><Relationship Id="rId667" Type="http://schemas.openxmlformats.org/officeDocument/2006/relationships/externalLink" Target="externalLinks/externalLink643.xml"/><Relationship Id="rId874" Type="http://schemas.openxmlformats.org/officeDocument/2006/relationships/externalLink" Target="externalLinks/externalLink850.xml"/><Relationship Id="rId17" Type="http://schemas.openxmlformats.org/officeDocument/2006/relationships/worksheet" Target="worksheets/sheet17.xml"/><Relationship Id="rId59" Type="http://schemas.openxmlformats.org/officeDocument/2006/relationships/externalLink" Target="externalLinks/externalLink35.xml"/><Relationship Id="rId124" Type="http://schemas.openxmlformats.org/officeDocument/2006/relationships/externalLink" Target="externalLinks/externalLink100.xml"/><Relationship Id="rId527" Type="http://schemas.openxmlformats.org/officeDocument/2006/relationships/externalLink" Target="externalLinks/externalLink503.xml"/><Relationship Id="rId569" Type="http://schemas.openxmlformats.org/officeDocument/2006/relationships/externalLink" Target="externalLinks/externalLink545.xml"/><Relationship Id="rId734" Type="http://schemas.openxmlformats.org/officeDocument/2006/relationships/externalLink" Target="externalLinks/externalLink710.xml"/><Relationship Id="rId776" Type="http://schemas.openxmlformats.org/officeDocument/2006/relationships/externalLink" Target="externalLinks/externalLink752.xml"/><Relationship Id="rId70" Type="http://schemas.openxmlformats.org/officeDocument/2006/relationships/externalLink" Target="externalLinks/externalLink46.xml"/><Relationship Id="rId166" Type="http://schemas.openxmlformats.org/officeDocument/2006/relationships/externalLink" Target="externalLinks/externalLink142.xml"/><Relationship Id="rId331" Type="http://schemas.openxmlformats.org/officeDocument/2006/relationships/externalLink" Target="externalLinks/externalLink307.xml"/><Relationship Id="rId373" Type="http://schemas.openxmlformats.org/officeDocument/2006/relationships/externalLink" Target="externalLinks/externalLink349.xml"/><Relationship Id="rId429" Type="http://schemas.openxmlformats.org/officeDocument/2006/relationships/externalLink" Target="externalLinks/externalLink405.xml"/><Relationship Id="rId580" Type="http://schemas.openxmlformats.org/officeDocument/2006/relationships/externalLink" Target="externalLinks/externalLink556.xml"/><Relationship Id="rId636" Type="http://schemas.openxmlformats.org/officeDocument/2006/relationships/externalLink" Target="externalLinks/externalLink612.xml"/><Relationship Id="rId801" Type="http://schemas.openxmlformats.org/officeDocument/2006/relationships/externalLink" Target="externalLinks/externalLink777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09.xml"/><Relationship Id="rId440" Type="http://schemas.openxmlformats.org/officeDocument/2006/relationships/externalLink" Target="externalLinks/externalLink416.xml"/><Relationship Id="rId678" Type="http://schemas.openxmlformats.org/officeDocument/2006/relationships/externalLink" Target="externalLinks/externalLink654.xml"/><Relationship Id="rId843" Type="http://schemas.openxmlformats.org/officeDocument/2006/relationships/externalLink" Target="externalLinks/externalLink819.xml"/><Relationship Id="rId885" Type="http://schemas.openxmlformats.org/officeDocument/2006/relationships/externalLink" Target="externalLinks/externalLink861.xml"/><Relationship Id="rId28" Type="http://schemas.openxmlformats.org/officeDocument/2006/relationships/externalLink" Target="externalLinks/externalLink4.xml"/><Relationship Id="rId275" Type="http://schemas.openxmlformats.org/officeDocument/2006/relationships/externalLink" Target="externalLinks/externalLink251.xml"/><Relationship Id="rId300" Type="http://schemas.openxmlformats.org/officeDocument/2006/relationships/externalLink" Target="externalLinks/externalLink276.xml"/><Relationship Id="rId482" Type="http://schemas.openxmlformats.org/officeDocument/2006/relationships/externalLink" Target="externalLinks/externalLink458.xml"/><Relationship Id="rId538" Type="http://schemas.openxmlformats.org/officeDocument/2006/relationships/externalLink" Target="externalLinks/externalLink514.xml"/><Relationship Id="rId703" Type="http://schemas.openxmlformats.org/officeDocument/2006/relationships/externalLink" Target="externalLinks/externalLink679.xml"/><Relationship Id="rId745" Type="http://schemas.openxmlformats.org/officeDocument/2006/relationships/externalLink" Target="externalLinks/externalLink721.xml"/><Relationship Id="rId81" Type="http://schemas.openxmlformats.org/officeDocument/2006/relationships/externalLink" Target="externalLinks/externalLink57.xml"/><Relationship Id="rId135" Type="http://schemas.openxmlformats.org/officeDocument/2006/relationships/externalLink" Target="externalLinks/externalLink111.xml"/><Relationship Id="rId177" Type="http://schemas.openxmlformats.org/officeDocument/2006/relationships/externalLink" Target="externalLinks/externalLink153.xml"/><Relationship Id="rId342" Type="http://schemas.openxmlformats.org/officeDocument/2006/relationships/externalLink" Target="externalLinks/externalLink318.xml"/><Relationship Id="rId384" Type="http://schemas.openxmlformats.org/officeDocument/2006/relationships/externalLink" Target="externalLinks/externalLink360.xml"/><Relationship Id="rId591" Type="http://schemas.openxmlformats.org/officeDocument/2006/relationships/externalLink" Target="externalLinks/externalLink567.xml"/><Relationship Id="rId605" Type="http://schemas.openxmlformats.org/officeDocument/2006/relationships/externalLink" Target="externalLinks/externalLink581.xml"/><Relationship Id="rId787" Type="http://schemas.openxmlformats.org/officeDocument/2006/relationships/externalLink" Target="externalLinks/externalLink763.xml"/><Relationship Id="rId812" Type="http://schemas.openxmlformats.org/officeDocument/2006/relationships/externalLink" Target="externalLinks/externalLink788.xml"/><Relationship Id="rId202" Type="http://schemas.openxmlformats.org/officeDocument/2006/relationships/externalLink" Target="externalLinks/externalLink178.xml"/><Relationship Id="rId244" Type="http://schemas.openxmlformats.org/officeDocument/2006/relationships/externalLink" Target="externalLinks/externalLink220.xml"/><Relationship Id="rId647" Type="http://schemas.openxmlformats.org/officeDocument/2006/relationships/externalLink" Target="externalLinks/externalLink623.xml"/><Relationship Id="rId689" Type="http://schemas.openxmlformats.org/officeDocument/2006/relationships/externalLink" Target="externalLinks/externalLink665.xml"/><Relationship Id="rId854" Type="http://schemas.openxmlformats.org/officeDocument/2006/relationships/externalLink" Target="externalLinks/externalLink830.xml"/><Relationship Id="rId39" Type="http://schemas.openxmlformats.org/officeDocument/2006/relationships/externalLink" Target="externalLinks/externalLink15.xml"/><Relationship Id="rId286" Type="http://schemas.openxmlformats.org/officeDocument/2006/relationships/externalLink" Target="externalLinks/externalLink262.xml"/><Relationship Id="rId451" Type="http://schemas.openxmlformats.org/officeDocument/2006/relationships/externalLink" Target="externalLinks/externalLink427.xml"/><Relationship Id="rId493" Type="http://schemas.openxmlformats.org/officeDocument/2006/relationships/externalLink" Target="externalLinks/externalLink469.xml"/><Relationship Id="rId507" Type="http://schemas.openxmlformats.org/officeDocument/2006/relationships/externalLink" Target="externalLinks/externalLink483.xml"/><Relationship Id="rId549" Type="http://schemas.openxmlformats.org/officeDocument/2006/relationships/externalLink" Target="externalLinks/externalLink525.xml"/><Relationship Id="rId714" Type="http://schemas.openxmlformats.org/officeDocument/2006/relationships/externalLink" Target="externalLinks/externalLink690.xml"/><Relationship Id="rId756" Type="http://schemas.openxmlformats.org/officeDocument/2006/relationships/externalLink" Target="externalLinks/externalLink732.xml"/><Relationship Id="rId50" Type="http://schemas.openxmlformats.org/officeDocument/2006/relationships/externalLink" Target="externalLinks/externalLink26.xml"/><Relationship Id="rId104" Type="http://schemas.openxmlformats.org/officeDocument/2006/relationships/externalLink" Target="externalLinks/externalLink80.xml"/><Relationship Id="rId146" Type="http://schemas.openxmlformats.org/officeDocument/2006/relationships/externalLink" Target="externalLinks/externalLink122.xml"/><Relationship Id="rId188" Type="http://schemas.openxmlformats.org/officeDocument/2006/relationships/externalLink" Target="externalLinks/externalLink164.xml"/><Relationship Id="rId311" Type="http://schemas.openxmlformats.org/officeDocument/2006/relationships/externalLink" Target="externalLinks/externalLink287.xml"/><Relationship Id="rId353" Type="http://schemas.openxmlformats.org/officeDocument/2006/relationships/externalLink" Target="externalLinks/externalLink329.xml"/><Relationship Id="rId395" Type="http://schemas.openxmlformats.org/officeDocument/2006/relationships/externalLink" Target="externalLinks/externalLink371.xml"/><Relationship Id="rId409" Type="http://schemas.openxmlformats.org/officeDocument/2006/relationships/externalLink" Target="externalLinks/externalLink385.xml"/><Relationship Id="rId560" Type="http://schemas.openxmlformats.org/officeDocument/2006/relationships/externalLink" Target="externalLinks/externalLink536.xml"/><Relationship Id="rId798" Type="http://schemas.openxmlformats.org/officeDocument/2006/relationships/externalLink" Target="externalLinks/externalLink774.xml"/><Relationship Id="rId92" Type="http://schemas.openxmlformats.org/officeDocument/2006/relationships/externalLink" Target="externalLinks/externalLink68.xml"/><Relationship Id="rId213" Type="http://schemas.openxmlformats.org/officeDocument/2006/relationships/externalLink" Target="externalLinks/externalLink189.xml"/><Relationship Id="rId420" Type="http://schemas.openxmlformats.org/officeDocument/2006/relationships/externalLink" Target="externalLinks/externalLink396.xml"/><Relationship Id="rId616" Type="http://schemas.openxmlformats.org/officeDocument/2006/relationships/externalLink" Target="externalLinks/externalLink592.xml"/><Relationship Id="rId658" Type="http://schemas.openxmlformats.org/officeDocument/2006/relationships/externalLink" Target="externalLinks/externalLink634.xml"/><Relationship Id="rId823" Type="http://schemas.openxmlformats.org/officeDocument/2006/relationships/externalLink" Target="externalLinks/externalLink799.xml"/><Relationship Id="rId865" Type="http://schemas.openxmlformats.org/officeDocument/2006/relationships/externalLink" Target="externalLinks/externalLink841.xml"/><Relationship Id="rId255" Type="http://schemas.openxmlformats.org/officeDocument/2006/relationships/externalLink" Target="externalLinks/externalLink231.xml"/><Relationship Id="rId297" Type="http://schemas.openxmlformats.org/officeDocument/2006/relationships/externalLink" Target="externalLinks/externalLink273.xml"/><Relationship Id="rId462" Type="http://schemas.openxmlformats.org/officeDocument/2006/relationships/externalLink" Target="externalLinks/externalLink438.xml"/><Relationship Id="rId518" Type="http://schemas.openxmlformats.org/officeDocument/2006/relationships/externalLink" Target="externalLinks/externalLink494.xml"/><Relationship Id="rId725" Type="http://schemas.openxmlformats.org/officeDocument/2006/relationships/externalLink" Target="externalLinks/externalLink701.xml"/><Relationship Id="rId115" Type="http://schemas.openxmlformats.org/officeDocument/2006/relationships/externalLink" Target="externalLinks/externalLink91.xml"/><Relationship Id="rId157" Type="http://schemas.openxmlformats.org/officeDocument/2006/relationships/externalLink" Target="externalLinks/externalLink133.xml"/><Relationship Id="rId322" Type="http://schemas.openxmlformats.org/officeDocument/2006/relationships/externalLink" Target="externalLinks/externalLink298.xml"/><Relationship Id="rId364" Type="http://schemas.openxmlformats.org/officeDocument/2006/relationships/externalLink" Target="externalLinks/externalLink340.xml"/><Relationship Id="rId767" Type="http://schemas.openxmlformats.org/officeDocument/2006/relationships/externalLink" Target="externalLinks/externalLink743.xml"/><Relationship Id="rId61" Type="http://schemas.openxmlformats.org/officeDocument/2006/relationships/externalLink" Target="externalLinks/externalLink37.xml"/><Relationship Id="rId199" Type="http://schemas.openxmlformats.org/officeDocument/2006/relationships/externalLink" Target="externalLinks/externalLink175.xml"/><Relationship Id="rId571" Type="http://schemas.openxmlformats.org/officeDocument/2006/relationships/externalLink" Target="externalLinks/externalLink547.xml"/><Relationship Id="rId627" Type="http://schemas.openxmlformats.org/officeDocument/2006/relationships/externalLink" Target="externalLinks/externalLink603.xml"/><Relationship Id="rId669" Type="http://schemas.openxmlformats.org/officeDocument/2006/relationships/externalLink" Target="externalLinks/externalLink645.xml"/><Relationship Id="rId834" Type="http://schemas.openxmlformats.org/officeDocument/2006/relationships/externalLink" Target="externalLinks/externalLink810.xml"/><Relationship Id="rId876" Type="http://schemas.openxmlformats.org/officeDocument/2006/relationships/externalLink" Target="externalLinks/externalLink852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200.xml"/><Relationship Id="rId266" Type="http://schemas.openxmlformats.org/officeDocument/2006/relationships/externalLink" Target="externalLinks/externalLink242.xml"/><Relationship Id="rId431" Type="http://schemas.openxmlformats.org/officeDocument/2006/relationships/externalLink" Target="externalLinks/externalLink407.xml"/><Relationship Id="rId473" Type="http://schemas.openxmlformats.org/officeDocument/2006/relationships/externalLink" Target="externalLinks/externalLink449.xml"/><Relationship Id="rId529" Type="http://schemas.openxmlformats.org/officeDocument/2006/relationships/externalLink" Target="externalLinks/externalLink505.xml"/><Relationship Id="rId680" Type="http://schemas.openxmlformats.org/officeDocument/2006/relationships/externalLink" Target="externalLinks/externalLink656.xml"/><Relationship Id="rId736" Type="http://schemas.openxmlformats.org/officeDocument/2006/relationships/externalLink" Target="externalLinks/externalLink712.xml"/><Relationship Id="rId30" Type="http://schemas.openxmlformats.org/officeDocument/2006/relationships/externalLink" Target="externalLinks/externalLink6.xml"/><Relationship Id="rId126" Type="http://schemas.openxmlformats.org/officeDocument/2006/relationships/externalLink" Target="externalLinks/externalLink102.xml"/><Relationship Id="rId168" Type="http://schemas.openxmlformats.org/officeDocument/2006/relationships/externalLink" Target="externalLinks/externalLink144.xml"/><Relationship Id="rId333" Type="http://schemas.openxmlformats.org/officeDocument/2006/relationships/externalLink" Target="externalLinks/externalLink309.xml"/><Relationship Id="rId540" Type="http://schemas.openxmlformats.org/officeDocument/2006/relationships/externalLink" Target="externalLinks/externalLink516.xml"/><Relationship Id="rId778" Type="http://schemas.openxmlformats.org/officeDocument/2006/relationships/externalLink" Target="externalLinks/externalLink754.xml"/><Relationship Id="rId72" Type="http://schemas.openxmlformats.org/officeDocument/2006/relationships/externalLink" Target="externalLinks/externalLink48.xml"/><Relationship Id="rId375" Type="http://schemas.openxmlformats.org/officeDocument/2006/relationships/externalLink" Target="externalLinks/externalLink351.xml"/><Relationship Id="rId582" Type="http://schemas.openxmlformats.org/officeDocument/2006/relationships/externalLink" Target="externalLinks/externalLink558.xml"/><Relationship Id="rId638" Type="http://schemas.openxmlformats.org/officeDocument/2006/relationships/externalLink" Target="externalLinks/externalLink614.xml"/><Relationship Id="rId803" Type="http://schemas.openxmlformats.org/officeDocument/2006/relationships/externalLink" Target="externalLinks/externalLink779.xml"/><Relationship Id="rId845" Type="http://schemas.openxmlformats.org/officeDocument/2006/relationships/externalLink" Target="externalLinks/externalLink821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11.xml"/><Relationship Id="rId277" Type="http://schemas.openxmlformats.org/officeDocument/2006/relationships/externalLink" Target="externalLinks/externalLink253.xml"/><Relationship Id="rId400" Type="http://schemas.openxmlformats.org/officeDocument/2006/relationships/externalLink" Target="externalLinks/externalLink376.xml"/><Relationship Id="rId442" Type="http://schemas.openxmlformats.org/officeDocument/2006/relationships/externalLink" Target="externalLinks/externalLink418.xml"/><Relationship Id="rId484" Type="http://schemas.openxmlformats.org/officeDocument/2006/relationships/externalLink" Target="externalLinks/externalLink460.xml"/><Relationship Id="rId705" Type="http://schemas.openxmlformats.org/officeDocument/2006/relationships/externalLink" Target="externalLinks/externalLink681.xml"/><Relationship Id="rId887" Type="http://schemas.openxmlformats.org/officeDocument/2006/relationships/externalLink" Target="externalLinks/externalLink863.xml"/><Relationship Id="rId137" Type="http://schemas.openxmlformats.org/officeDocument/2006/relationships/externalLink" Target="externalLinks/externalLink113.xml"/><Relationship Id="rId302" Type="http://schemas.openxmlformats.org/officeDocument/2006/relationships/externalLink" Target="externalLinks/externalLink278.xml"/><Relationship Id="rId344" Type="http://schemas.openxmlformats.org/officeDocument/2006/relationships/externalLink" Target="externalLinks/externalLink320.xml"/><Relationship Id="rId691" Type="http://schemas.openxmlformats.org/officeDocument/2006/relationships/externalLink" Target="externalLinks/externalLink667.xml"/><Relationship Id="rId747" Type="http://schemas.openxmlformats.org/officeDocument/2006/relationships/externalLink" Target="externalLinks/externalLink723.xml"/><Relationship Id="rId789" Type="http://schemas.openxmlformats.org/officeDocument/2006/relationships/externalLink" Target="externalLinks/externalLink765.xml"/><Relationship Id="rId41" Type="http://schemas.openxmlformats.org/officeDocument/2006/relationships/externalLink" Target="externalLinks/externalLink17.xml"/><Relationship Id="rId83" Type="http://schemas.openxmlformats.org/officeDocument/2006/relationships/externalLink" Target="externalLinks/externalLink59.xml"/><Relationship Id="rId179" Type="http://schemas.openxmlformats.org/officeDocument/2006/relationships/externalLink" Target="externalLinks/externalLink155.xml"/><Relationship Id="rId386" Type="http://schemas.openxmlformats.org/officeDocument/2006/relationships/externalLink" Target="externalLinks/externalLink362.xml"/><Relationship Id="rId551" Type="http://schemas.openxmlformats.org/officeDocument/2006/relationships/externalLink" Target="externalLinks/externalLink527.xml"/><Relationship Id="rId593" Type="http://schemas.openxmlformats.org/officeDocument/2006/relationships/externalLink" Target="externalLinks/externalLink569.xml"/><Relationship Id="rId607" Type="http://schemas.openxmlformats.org/officeDocument/2006/relationships/externalLink" Target="externalLinks/externalLink583.xml"/><Relationship Id="rId649" Type="http://schemas.openxmlformats.org/officeDocument/2006/relationships/externalLink" Target="externalLinks/externalLink625.xml"/><Relationship Id="rId814" Type="http://schemas.openxmlformats.org/officeDocument/2006/relationships/externalLink" Target="externalLinks/externalLink790.xml"/><Relationship Id="rId856" Type="http://schemas.openxmlformats.org/officeDocument/2006/relationships/externalLink" Target="externalLinks/externalLink832.xml"/><Relationship Id="rId190" Type="http://schemas.openxmlformats.org/officeDocument/2006/relationships/externalLink" Target="externalLinks/externalLink166.xml"/><Relationship Id="rId204" Type="http://schemas.openxmlformats.org/officeDocument/2006/relationships/externalLink" Target="externalLinks/externalLink180.xml"/><Relationship Id="rId246" Type="http://schemas.openxmlformats.org/officeDocument/2006/relationships/externalLink" Target="externalLinks/externalLink222.xml"/><Relationship Id="rId288" Type="http://schemas.openxmlformats.org/officeDocument/2006/relationships/externalLink" Target="externalLinks/externalLink264.xml"/><Relationship Id="rId411" Type="http://schemas.openxmlformats.org/officeDocument/2006/relationships/externalLink" Target="externalLinks/externalLink387.xml"/><Relationship Id="rId453" Type="http://schemas.openxmlformats.org/officeDocument/2006/relationships/externalLink" Target="externalLinks/externalLink429.xml"/><Relationship Id="rId509" Type="http://schemas.openxmlformats.org/officeDocument/2006/relationships/externalLink" Target="externalLinks/externalLink485.xml"/><Relationship Id="rId660" Type="http://schemas.openxmlformats.org/officeDocument/2006/relationships/externalLink" Target="externalLinks/externalLink636.xml"/><Relationship Id="rId106" Type="http://schemas.openxmlformats.org/officeDocument/2006/relationships/externalLink" Target="externalLinks/externalLink82.xml"/><Relationship Id="rId313" Type="http://schemas.openxmlformats.org/officeDocument/2006/relationships/externalLink" Target="externalLinks/externalLink289.xml"/><Relationship Id="rId495" Type="http://schemas.openxmlformats.org/officeDocument/2006/relationships/externalLink" Target="externalLinks/externalLink471.xml"/><Relationship Id="rId716" Type="http://schemas.openxmlformats.org/officeDocument/2006/relationships/externalLink" Target="externalLinks/externalLink692.xml"/><Relationship Id="rId758" Type="http://schemas.openxmlformats.org/officeDocument/2006/relationships/externalLink" Target="externalLinks/externalLink734.xml"/><Relationship Id="rId10" Type="http://schemas.openxmlformats.org/officeDocument/2006/relationships/worksheet" Target="worksheets/sheet10.xml"/><Relationship Id="rId52" Type="http://schemas.openxmlformats.org/officeDocument/2006/relationships/externalLink" Target="externalLinks/externalLink28.xml"/><Relationship Id="rId94" Type="http://schemas.openxmlformats.org/officeDocument/2006/relationships/externalLink" Target="externalLinks/externalLink70.xml"/><Relationship Id="rId148" Type="http://schemas.openxmlformats.org/officeDocument/2006/relationships/externalLink" Target="externalLinks/externalLink124.xml"/><Relationship Id="rId355" Type="http://schemas.openxmlformats.org/officeDocument/2006/relationships/externalLink" Target="externalLinks/externalLink331.xml"/><Relationship Id="rId397" Type="http://schemas.openxmlformats.org/officeDocument/2006/relationships/externalLink" Target="externalLinks/externalLink373.xml"/><Relationship Id="rId520" Type="http://schemas.openxmlformats.org/officeDocument/2006/relationships/externalLink" Target="externalLinks/externalLink496.xml"/><Relationship Id="rId562" Type="http://schemas.openxmlformats.org/officeDocument/2006/relationships/externalLink" Target="externalLinks/externalLink538.xml"/><Relationship Id="rId618" Type="http://schemas.openxmlformats.org/officeDocument/2006/relationships/externalLink" Target="externalLinks/externalLink594.xml"/><Relationship Id="rId825" Type="http://schemas.openxmlformats.org/officeDocument/2006/relationships/externalLink" Target="externalLinks/externalLink801.xml"/><Relationship Id="rId215" Type="http://schemas.openxmlformats.org/officeDocument/2006/relationships/externalLink" Target="externalLinks/externalLink191.xml"/><Relationship Id="rId257" Type="http://schemas.openxmlformats.org/officeDocument/2006/relationships/externalLink" Target="externalLinks/externalLink233.xml"/><Relationship Id="rId422" Type="http://schemas.openxmlformats.org/officeDocument/2006/relationships/externalLink" Target="externalLinks/externalLink398.xml"/><Relationship Id="rId464" Type="http://schemas.openxmlformats.org/officeDocument/2006/relationships/externalLink" Target="externalLinks/externalLink440.xml"/><Relationship Id="rId867" Type="http://schemas.openxmlformats.org/officeDocument/2006/relationships/externalLink" Target="externalLinks/externalLink843.xml"/><Relationship Id="rId299" Type="http://schemas.openxmlformats.org/officeDocument/2006/relationships/externalLink" Target="externalLinks/externalLink275.xml"/><Relationship Id="rId727" Type="http://schemas.openxmlformats.org/officeDocument/2006/relationships/externalLink" Target="externalLinks/externalLink703.xml"/><Relationship Id="rId63" Type="http://schemas.openxmlformats.org/officeDocument/2006/relationships/externalLink" Target="externalLinks/externalLink39.xml"/><Relationship Id="rId159" Type="http://schemas.openxmlformats.org/officeDocument/2006/relationships/externalLink" Target="externalLinks/externalLink135.xml"/><Relationship Id="rId366" Type="http://schemas.openxmlformats.org/officeDocument/2006/relationships/externalLink" Target="externalLinks/externalLink342.xml"/><Relationship Id="rId573" Type="http://schemas.openxmlformats.org/officeDocument/2006/relationships/externalLink" Target="externalLinks/externalLink549.xml"/><Relationship Id="rId780" Type="http://schemas.openxmlformats.org/officeDocument/2006/relationships/externalLink" Target="externalLinks/externalLink756.xml"/><Relationship Id="rId226" Type="http://schemas.openxmlformats.org/officeDocument/2006/relationships/externalLink" Target="externalLinks/externalLink202.xml"/><Relationship Id="rId433" Type="http://schemas.openxmlformats.org/officeDocument/2006/relationships/externalLink" Target="externalLinks/externalLink409.xml"/><Relationship Id="rId878" Type="http://schemas.openxmlformats.org/officeDocument/2006/relationships/externalLink" Target="externalLinks/externalLink854.xml"/><Relationship Id="rId640" Type="http://schemas.openxmlformats.org/officeDocument/2006/relationships/externalLink" Target="externalLinks/externalLink616.xml"/><Relationship Id="rId738" Type="http://schemas.openxmlformats.org/officeDocument/2006/relationships/externalLink" Target="externalLinks/externalLink714.xml"/><Relationship Id="rId74" Type="http://schemas.openxmlformats.org/officeDocument/2006/relationships/externalLink" Target="externalLinks/externalLink50.xml"/><Relationship Id="rId377" Type="http://schemas.openxmlformats.org/officeDocument/2006/relationships/externalLink" Target="externalLinks/externalLink353.xml"/><Relationship Id="rId500" Type="http://schemas.openxmlformats.org/officeDocument/2006/relationships/externalLink" Target="externalLinks/externalLink476.xml"/><Relationship Id="rId584" Type="http://schemas.openxmlformats.org/officeDocument/2006/relationships/externalLink" Target="externalLinks/externalLink560.xml"/><Relationship Id="rId805" Type="http://schemas.openxmlformats.org/officeDocument/2006/relationships/externalLink" Target="externalLinks/externalLink781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13.xml"/><Relationship Id="rId791" Type="http://schemas.openxmlformats.org/officeDocument/2006/relationships/externalLink" Target="externalLinks/externalLink767.xml"/><Relationship Id="rId889" Type="http://schemas.openxmlformats.org/officeDocument/2006/relationships/externalLink" Target="externalLinks/externalLink865.xml"/><Relationship Id="rId444" Type="http://schemas.openxmlformats.org/officeDocument/2006/relationships/externalLink" Target="externalLinks/externalLink420.xml"/><Relationship Id="rId651" Type="http://schemas.openxmlformats.org/officeDocument/2006/relationships/externalLink" Target="externalLinks/externalLink627.xml"/><Relationship Id="rId749" Type="http://schemas.openxmlformats.org/officeDocument/2006/relationships/externalLink" Target="externalLinks/externalLink725.xml"/><Relationship Id="rId290" Type="http://schemas.openxmlformats.org/officeDocument/2006/relationships/externalLink" Target="externalLinks/externalLink266.xml"/><Relationship Id="rId304" Type="http://schemas.openxmlformats.org/officeDocument/2006/relationships/externalLink" Target="externalLinks/externalLink280.xml"/><Relationship Id="rId388" Type="http://schemas.openxmlformats.org/officeDocument/2006/relationships/externalLink" Target="externalLinks/externalLink364.xml"/><Relationship Id="rId511" Type="http://schemas.openxmlformats.org/officeDocument/2006/relationships/externalLink" Target="externalLinks/externalLink487.xml"/><Relationship Id="rId609" Type="http://schemas.openxmlformats.org/officeDocument/2006/relationships/externalLink" Target="externalLinks/externalLink585.xml"/><Relationship Id="rId85" Type="http://schemas.openxmlformats.org/officeDocument/2006/relationships/externalLink" Target="externalLinks/externalLink61.xml"/><Relationship Id="rId150" Type="http://schemas.openxmlformats.org/officeDocument/2006/relationships/externalLink" Target="externalLinks/externalLink126.xml"/><Relationship Id="rId595" Type="http://schemas.openxmlformats.org/officeDocument/2006/relationships/externalLink" Target="externalLinks/externalLink571.xml"/><Relationship Id="rId816" Type="http://schemas.openxmlformats.org/officeDocument/2006/relationships/externalLink" Target="externalLinks/externalLink792.xml"/><Relationship Id="rId248" Type="http://schemas.openxmlformats.org/officeDocument/2006/relationships/externalLink" Target="externalLinks/externalLink224.xml"/><Relationship Id="rId455" Type="http://schemas.openxmlformats.org/officeDocument/2006/relationships/externalLink" Target="externalLinks/externalLink431.xml"/><Relationship Id="rId662" Type="http://schemas.openxmlformats.org/officeDocument/2006/relationships/externalLink" Target="externalLinks/externalLink638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84.xml"/><Relationship Id="rId315" Type="http://schemas.openxmlformats.org/officeDocument/2006/relationships/externalLink" Target="externalLinks/externalLink291.xml"/><Relationship Id="rId522" Type="http://schemas.openxmlformats.org/officeDocument/2006/relationships/externalLink" Target="externalLinks/externalLink498.xml"/><Relationship Id="rId96" Type="http://schemas.openxmlformats.org/officeDocument/2006/relationships/externalLink" Target="externalLinks/externalLink72.xml"/><Relationship Id="rId161" Type="http://schemas.openxmlformats.org/officeDocument/2006/relationships/externalLink" Target="externalLinks/externalLink137.xml"/><Relationship Id="rId399" Type="http://schemas.openxmlformats.org/officeDocument/2006/relationships/externalLink" Target="externalLinks/externalLink375.xml"/><Relationship Id="rId827" Type="http://schemas.openxmlformats.org/officeDocument/2006/relationships/externalLink" Target="externalLinks/externalLink803.xml"/><Relationship Id="rId259" Type="http://schemas.openxmlformats.org/officeDocument/2006/relationships/externalLink" Target="externalLinks/externalLink235.xml"/><Relationship Id="rId466" Type="http://schemas.openxmlformats.org/officeDocument/2006/relationships/externalLink" Target="externalLinks/externalLink442.xml"/><Relationship Id="rId673" Type="http://schemas.openxmlformats.org/officeDocument/2006/relationships/externalLink" Target="externalLinks/externalLink649.xml"/><Relationship Id="rId880" Type="http://schemas.openxmlformats.org/officeDocument/2006/relationships/externalLink" Target="externalLinks/externalLink85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95.xml"/><Relationship Id="rId326" Type="http://schemas.openxmlformats.org/officeDocument/2006/relationships/externalLink" Target="externalLinks/externalLink302.xml"/><Relationship Id="rId533" Type="http://schemas.openxmlformats.org/officeDocument/2006/relationships/externalLink" Target="externalLinks/externalLink509.xml"/><Relationship Id="rId740" Type="http://schemas.openxmlformats.org/officeDocument/2006/relationships/externalLink" Target="externalLinks/externalLink716.xml"/><Relationship Id="rId838" Type="http://schemas.openxmlformats.org/officeDocument/2006/relationships/externalLink" Target="externalLinks/externalLink814.xml"/><Relationship Id="rId172" Type="http://schemas.openxmlformats.org/officeDocument/2006/relationships/externalLink" Target="externalLinks/externalLink148.xml"/><Relationship Id="rId477" Type="http://schemas.openxmlformats.org/officeDocument/2006/relationships/externalLink" Target="externalLinks/externalLink453.xml"/><Relationship Id="rId600" Type="http://schemas.openxmlformats.org/officeDocument/2006/relationships/externalLink" Target="externalLinks/externalLink576.xml"/><Relationship Id="rId684" Type="http://schemas.openxmlformats.org/officeDocument/2006/relationships/externalLink" Target="externalLinks/externalLink660.xml"/><Relationship Id="rId337" Type="http://schemas.openxmlformats.org/officeDocument/2006/relationships/externalLink" Target="externalLinks/externalLink313.xml"/><Relationship Id="rId891" Type="http://schemas.openxmlformats.org/officeDocument/2006/relationships/styles" Target="styles.xml"/><Relationship Id="rId34" Type="http://schemas.openxmlformats.org/officeDocument/2006/relationships/externalLink" Target="externalLinks/externalLink10.xml"/><Relationship Id="rId544" Type="http://schemas.openxmlformats.org/officeDocument/2006/relationships/externalLink" Target="externalLinks/externalLink520.xml"/><Relationship Id="rId751" Type="http://schemas.openxmlformats.org/officeDocument/2006/relationships/externalLink" Target="externalLinks/externalLink727.xml"/><Relationship Id="rId849" Type="http://schemas.openxmlformats.org/officeDocument/2006/relationships/externalLink" Target="externalLinks/externalLink825.xml"/><Relationship Id="rId183" Type="http://schemas.openxmlformats.org/officeDocument/2006/relationships/externalLink" Target="externalLinks/externalLink159.xml"/><Relationship Id="rId390" Type="http://schemas.openxmlformats.org/officeDocument/2006/relationships/externalLink" Target="externalLinks/externalLink366.xml"/><Relationship Id="rId404" Type="http://schemas.openxmlformats.org/officeDocument/2006/relationships/externalLink" Target="externalLinks/externalLink380.xml"/><Relationship Id="rId611" Type="http://schemas.openxmlformats.org/officeDocument/2006/relationships/externalLink" Target="externalLinks/externalLink587.xml"/><Relationship Id="rId250" Type="http://schemas.openxmlformats.org/officeDocument/2006/relationships/externalLink" Target="externalLinks/externalLink226.xml"/><Relationship Id="rId488" Type="http://schemas.openxmlformats.org/officeDocument/2006/relationships/externalLink" Target="externalLinks/externalLink464.xml"/><Relationship Id="rId695" Type="http://schemas.openxmlformats.org/officeDocument/2006/relationships/externalLink" Target="externalLinks/externalLink671.xml"/><Relationship Id="rId709" Type="http://schemas.openxmlformats.org/officeDocument/2006/relationships/externalLink" Target="externalLinks/externalLink685.xml"/><Relationship Id="rId45" Type="http://schemas.openxmlformats.org/officeDocument/2006/relationships/externalLink" Target="externalLinks/externalLink21.xml"/><Relationship Id="rId110" Type="http://schemas.openxmlformats.org/officeDocument/2006/relationships/externalLink" Target="externalLinks/externalLink86.xml"/><Relationship Id="rId348" Type="http://schemas.openxmlformats.org/officeDocument/2006/relationships/externalLink" Target="externalLinks/externalLink324.xml"/><Relationship Id="rId555" Type="http://schemas.openxmlformats.org/officeDocument/2006/relationships/externalLink" Target="externalLinks/externalLink531.xml"/><Relationship Id="rId762" Type="http://schemas.openxmlformats.org/officeDocument/2006/relationships/externalLink" Target="externalLinks/externalLink738.xml"/><Relationship Id="rId194" Type="http://schemas.openxmlformats.org/officeDocument/2006/relationships/externalLink" Target="externalLinks/externalLink170.xml"/><Relationship Id="rId208" Type="http://schemas.openxmlformats.org/officeDocument/2006/relationships/externalLink" Target="externalLinks/externalLink184.xml"/><Relationship Id="rId415" Type="http://schemas.openxmlformats.org/officeDocument/2006/relationships/externalLink" Target="externalLinks/externalLink391.xml"/><Relationship Id="rId622" Type="http://schemas.openxmlformats.org/officeDocument/2006/relationships/externalLink" Target="externalLinks/externalLink598.xml"/><Relationship Id="rId261" Type="http://schemas.openxmlformats.org/officeDocument/2006/relationships/externalLink" Target="externalLinks/externalLink237.xml"/><Relationship Id="rId499" Type="http://schemas.openxmlformats.org/officeDocument/2006/relationships/externalLink" Target="externalLinks/externalLink475.xml"/><Relationship Id="rId56" Type="http://schemas.openxmlformats.org/officeDocument/2006/relationships/externalLink" Target="externalLinks/externalLink32.xml"/><Relationship Id="rId359" Type="http://schemas.openxmlformats.org/officeDocument/2006/relationships/externalLink" Target="externalLinks/externalLink335.xml"/><Relationship Id="rId566" Type="http://schemas.openxmlformats.org/officeDocument/2006/relationships/externalLink" Target="externalLinks/externalLink542.xml"/><Relationship Id="rId773" Type="http://schemas.openxmlformats.org/officeDocument/2006/relationships/externalLink" Target="externalLinks/externalLink749.xml"/><Relationship Id="rId121" Type="http://schemas.openxmlformats.org/officeDocument/2006/relationships/externalLink" Target="externalLinks/externalLink97.xml"/><Relationship Id="rId219" Type="http://schemas.openxmlformats.org/officeDocument/2006/relationships/externalLink" Target="externalLinks/externalLink195.xml"/><Relationship Id="rId426" Type="http://schemas.openxmlformats.org/officeDocument/2006/relationships/externalLink" Target="externalLinks/externalLink402.xml"/><Relationship Id="rId633" Type="http://schemas.openxmlformats.org/officeDocument/2006/relationships/externalLink" Target="externalLinks/externalLink609.xml"/><Relationship Id="rId840" Type="http://schemas.openxmlformats.org/officeDocument/2006/relationships/externalLink" Target="externalLinks/externalLink816.xml"/><Relationship Id="rId67" Type="http://schemas.openxmlformats.org/officeDocument/2006/relationships/externalLink" Target="externalLinks/externalLink43.xml"/><Relationship Id="rId272" Type="http://schemas.openxmlformats.org/officeDocument/2006/relationships/externalLink" Target="externalLinks/externalLink248.xml"/><Relationship Id="rId577" Type="http://schemas.openxmlformats.org/officeDocument/2006/relationships/externalLink" Target="externalLinks/externalLink553.xml"/><Relationship Id="rId700" Type="http://schemas.openxmlformats.org/officeDocument/2006/relationships/externalLink" Target="externalLinks/externalLink676.xml"/><Relationship Id="rId132" Type="http://schemas.openxmlformats.org/officeDocument/2006/relationships/externalLink" Target="externalLinks/externalLink108.xml"/><Relationship Id="rId784" Type="http://schemas.openxmlformats.org/officeDocument/2006/relationships/externalLink" Target="externalLinks/externalLink760.xml"/><Relationship Id="rId437" Type="http://schemas.openxmlformats.org/officeDocument/2006/relationships/externalLink" Target="externalLinks/externalLink413.xml"/><Relationship Id="rId644" Type="http://schemas.openxmlformats.org/officeDocument/2006/relationships/externalLink" Target="externalLinks/externalLink620.xml"/><Relationship Id="rId851" Type="http://schemas.openxmlformats.org/officeDocument/2006/relationships/externalLink" Target="externalLinks/externalLink827.xml"/><Relationship Id="rId283" Type="http://schemas.openxmlformats.org/officeDocument/2006/relationships/externalLink" Target="externalLinks/externalLink259.xml"/><Relationship Id="rId490" Type="http://schemas.openxmlformats.org/officeDocument/2006/relationships/externalLink" Target="externalLinks/externalLink466.xml"/><Relationship Id="rId504" Type="http://schemas.openxmlformats.org/officeDocument/2006/relationships/externalLink" Target="externalLinks/externalLink480.xml"/><Relationship Id="rId711" Type="http://schemas.openxmlformats.org/officeDocument/2006/relationships/externalLink" Target="externalLinks/externalLink687.xml"/><Relationship Id="rId78" Type="http://schemas.openxmlformats.org/officeDocument/2006/relationships/externalLink" Target="externalLinks/externalLink54.xml"/><Relationship Id="rId143" Type="http://schemas.openxmlformats.org/officeDocument/2006/relationships/externalLink" Target="externalLinks/externalLink119.xml"/><Relationship Id="rId350" Type="http://schemas.openxmlformats.org/officeDocument/2006/relationships/externalLink" Target="externalLinks/externalLink326.xml"/><Relationship Id="rId588" Type="http://schemas.openxmlformats.org/officeDocument/2006/relationships/externalLink" Target="externalLinks/externalLink564.xml"/><Relationship Id="rId795" Type="http://schemas.openxmlformats.org/officeDocument/2006/relationships/externalLink" Target="externalLinks/externalLink771.xml"/><Relationship Id="rId809" Type="http://schemas.openxmlformats.org/officeDocument/2006/relationships/externalLink" Target="externalLinks/externalLink785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6.xml"/><Relationship Id="rId448" Type="http://schemas.openxmlformats.org/officeDocument/2006/relationships/externalLink" Target="externalLinks/externalLink424.xml"/><Relationship Id="rId655" Type="http://schemas.openxmlformats.org/officeDocument/2006/relationships/externalLink" Target="externalLinks/externalLink631.xml"/><Relationship Id="rId862" Type="http://schemas.openxmlformats.org/officeDocument/2006/relationships/externalLink" Target="externalLinks/externalLink838.xml"/><Relationship Id="rId294" Type="http://schemas.openxmlformats.org/officeDocument/2006/relationships/externalLink" Target="externalLinks/externalLink270.xml"/><Relationship Id="rId308" Type="http://schemas.openxmlformats.org/officeDocument/2006/relationships/externalLink" Target="externalLinks/externalLink284.xml"/><Relationship Id="rId515" Type="http://schemas.openxmlformats.org/officeDocument/2006/relationships/externalLink" Target="externalLinks/externalLink491.xml"/><Relationship Id="rId722" Type="http://schemas.openxmlformats.org/officeDocument/2006/relationships/externalLink" Target="externalLinks/externalLink698.xml"/><Relationship Id="rId89" Type="http://schemas.openxmlformats.org/officeDocument/2006/relationships/externalLink" Target="externalLinks/externalLink65.xml"/><Relationship Id="rId154" Type="http://schemas.openxmlformats.org/officeDocument/2006/relationships/externalLink" Target="externalLinks/externalLink130.xml"/><Relationship Id="rId361" Type="http://schemas.openxmlformats.org/officeDocument/2006/relationships/externalLink" Target="externalLinks/externalLink337.xml"/><Relationship Id="rId599" Type="http://schemas.openxmlformats.org/officeDocument/2006/relationships/externalLink" Target="externalLinks/externalLink575.xml"/><Relationship Id="rId459" Type="http://schemas.openxmlformats.org/officeDocument/2006/relationships/externalLink" Target="externalLinks/externalLink435.xml"/><Relationship Id="rId666" Type="http://schemas.openxmlformats.org/officeDocument/2006/relationships/externalLink" Target="externalLinks/externalLink642.xml"/><Relationship Id="rId873" Type="http://schemas.openxmlformats.org/officeDocument/2006/relationships/externalLink" Target="externalLinks/externalLink849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7.xml"/><Relationship Id="rId319" Type="http://schemas.openxmlformats.org/officeDocument/2006/relationships/externalLink" Target="externalLinks/externalLink295.xml"/><Relationship Id="rId526" Type="http://schemas.openxmlformats.org/officeDocument/2006/relationships/externalLink" Target="externalLinks/externalLink502.xml"/><Relationship Id="rId733" Type="http://schemas.openxmlformats.org/officeDocument/2006/relationships/externalLink" Target="externalLinks/externalLink709.xml"/><Relationship Id="rId165" Type="http://schemas.openxmlformats.org/officeDocument/2006/relationships/externalLink" Target="externalLinks/externalLink141.xml"/><Relationship Id="rId372" Type="http://schemas.openxmlformats.org/officeDocument/2006/relationships/externalLink" Target="externalLinks/externalLink348.xml"/><Relationship Id="rId677" Type="http://schemas.openxmlformats.org/officeDocument/2006/relationships/externalLink" Target="externalLinks/externalLink653.xml"/><Relationship Id="rId800" Type="http://schemas.openxmlformats.org/officeDocument/2006/relationships/externalLink" Target="externalLinks/externalLink776.xml"/><Relationship Id="rId232" Type="http://schemas.openxmlformats.org/officeDocument/2006/relationships/externalLink" Target="externalLinks/externalLink208.xml"/><Relationship Id="rId884" Type="http://schemas.openxmlformats.org/officeDocument/2006/relationships/externalLink" Target="externalLinks/externalLink860.xml"/><Relationship Id="rId27" Type="http://schemas.openxmlformats.org/officeDocument/2006/relationships/externalLink" Target="externalLinks/externalLink3.xml"/><Relationship Id="rId537" Type="http://schemas.openxmlformats.org/officeDocument/2006/relationships/externalLink" Target="externalLinks/externalLink513.xml"/><Relationship Id="rId744" Type="http://schemas.openxmlformats.org/officeDocument/2006/relationships/externalLink" Target="externalLinks/externalLink720.xml"/><Relationship Id="rId80" Type="http://schemas.openxmlformats.org/officeDocument/2006/relationships/externalLink" Target="externalLinks/externalLink56.xml"/><Relationship Id="rId176" Type="http://schemas.openxmlformats.org/officeDocument/2006/relationships/externalLink" Target="externalLinks/externalLink152.xml"/><Relationship Id="rId383" Type="http://schemas.openxmlformats.org/officeDocument/2006/relationships/externalLink" Target="externalLinks/externalLink359.xml"/><Relationship Id="rId590" Type="http://schemas.openxmlformats.org/officeDocument/2006/relationships/externalLink" Target="externalLinks/externalLink566.xml"/><Relationship Id="rId604" Type="http://schemas.openxmlformats.org/officeDocument/2006/relationships/externalLink" Target="externalLinks/externalLink580.xml"/><Relationship Id="rId811" Type="http://schemas.openxmlformats.org/officeDocument/2006/relationships/externalLink" Target="externalLinks/externalLink787.xml"/><Relationship Id="rId243" Type="http://schemas.openxmlformats.org/officeDocument/2006/relationships/externalLink" Target="externalLinks/externalLink219.xml"/><Relationship Id="rId450" Type="http://schemas.openxmlformats.org/officeDocument/2006/relationships/externalLink" Target="externalLinks/externalLink426.xml"/><Relationship Id="rId688" Type="http://schemas.openxmlformats.org/officeDocument/2006/relationships/externalLink" Target="externalLinks/externalLink664.xml"/><Relationship Id="rId38" Type="http://schemas.openxmlformats.org/officeDocument/2006/relationships/externalLink" Target="externalLinks/externalLink14.xml"/><Relationship Id="rId103" Type="http://schemas.openxmlformats.org/officeDocument/2006/relationships/externalLink" Target="externalLinks/externalLink79.xml"/><Relationship Id="rId310" Type="http://schemas.openxmlformats.org/officeDocument/2006/relationships/externalLink" Target="externalLinks/externalLink286.xml"/><Relationship Id="rId548" Type="http://schemas.openxmlformats.org/officeDocument/2006/relationships/externalLink" Target="externalLinks/externalLink524.xml"/><Relationship Id="rId755" Type="http://schemas.openxmlformats.org/officeDocument/2006/relationships/externalLink" Target="externalLinks/externalLink731.xml"/><Relationship Id="rId91" Type="http://schemas.openxmlformats.org/officeDocument/2006/relationships/externalLink" Target="externalLinks/externalLink67.xml"/><Relationship Id="rId187" Type="http://schemas.openxmlformats.org/officeDocument/2006/relationships/externalLink" Target="externalLinks/externalLink163.xml"/><Relationship Id="rId394" Type="http://schemas.openxmlformats.org/officeDocument/2006/relationships/externalLink" Target="externalLinks/externalLink370.xml"/><Relationship Id="rId408" Type="http://schemas.openxmlformats.org/officeDocument/2006/relationships/externalLink" Target="externalLinks/externalLink384.xml"/><Relationship Id="rId615" Type="http://schemas.openxmlformats.org/officeDocument/2006/relationships/externalLink" Target="externalLinks/externalLink591.xml"/><Relationship Id="rId822" Type="http://schemas.openxmlformats.org/officeDocument/2006/relationships/externalLink" Target="externalLinks/externalLink798.xml"/><Relationship Id="rId254" Type="http://schemas.openxmlformats.org/officeDocument/2006/relationships/externalLink" Target="externalLinks/externalLink230.xml"/><Relationship Id="rId699" Type="http://schemas.openxmlformats.org/officeDocument/2006/relationships/externalLink" Target="externalLinks/externalLink675.xml"/><Relationship Id="rId49" Type="http://schemas.openxmlformats.org/officeDocument/2006/relationships/externalLink" Target="externalLinks/externalLink25.xml"/><Relationship Id="rId114" Type="http://schemas.openxmlformats.org/officeDocument/2006/relationships/externalLink" Target="externalLinks/externalLink90.xml"/><Relationship Id="rId461" Type="http://schemas.openxmlformats.org/officeDocument/2006/relationships/externalLink" Target="externalLinks/externalLink437.xml"/><Relationship Id="rId559" Type="http://schemas.openxmlformats.org/officeDocument/2006/relationships/externalLink" Target="externalLinks/externalLink535.xml"/><Relationship Id="rId766" Type="http://schemas.openxmlformats.org/officeDocument/2006/relationships/externalLink" Target="externalLinks/externalLink742.xml"/><Relationship Id="rId198" Type="http://schemas.openxmlformats.org/officeDocument/2006/relationships/externalLink" Target="externalLinks/externalLink174.xml"/><Relationship Id="rId321" Type="http://schemas.openxmlformats.org/officeDocument/2006/relationships/externalLink" Target="externalLinks/externalLink297.xml"/><Relationship Id="rId419" Type="http://schemas.openxmlformats.org/officeDocument/2006/relationships/externalLink" Target="externalLinks/externalLink395.xml"/><Relationship Id="rId626" Type="http://schemas.openxmlformats.org/officeDocument/2006/relationships/externalLink" Target="externalLinks/externalLink602.xml"/><Relationship Id="rId833" Type="http://schemas.openxmlformats.org/officeDocument/2006/relationships/externalLink" Target="externalLinks/externalLink809.xml"/><Relationship Id="rId265" Type="http://schemas.openxmlformats.org/officeDocument/2006/relationships/externalLink" Target="externalLinks/externalLink241.xml"/><Relationship Id="rId472" Type="http://schemas.openxmlformats.org/officeDocument/2006/relationships/externalLink" Target="externalLinks/externalLink448.xml"/><Relationship Id="rId125" Type="http://schemas.openxmlformats.org/officeDocument/2006/relationships/externalLink" Target="externalLinks/externalLink101.xml"/><Relationship Id="rId332" Type="http://schemas.openxmlformats.org/officeDocument/2006/relationships/externalLink" Target="externalLinks/externalLink308.xml"/><Relationship Id="rId777" Type="http://schemas.openxmlformats.org/officeDocument/2006/relationships/externalLink" Target="externalLinks/externalLink753.xml"/><Relationship Id="rId637" Type="http://schemas.openxmlformats.org/officeDocument/2006/relationships/externalLink" Target="externalLinks/externalLink613.xml"/><Relationship Id="rId844" Type="http://schemas.openxmlformats.org/officeDocument/2006/relationships/externalLink" Target="externalLinks/externalLink820.xml"/><Relationship Id="rId276" Type="http://schemas.openxmlformats.org/officeDocument/2006/relationships/externalLink" Target="externalLinks/externalLink252.xml"/><Relationship Id="rId483" Type="http://schemas.openxmlformats.org/officeDocument/2006/relationships/externalLink" Target="externalLinks/externalLink459.xml"/><Relationship Id="rId690" Type="http://schemas.openxmlformats.org/officeDocument/2006/relationships/externalLink" Target="externalLinks/externalLink666.xml"/><Relationship Id="rId704" Type="http://schemas.openxmlformats.org/officeDocument/2006/relationships/externalLink" Target="externalLinks/externalLink680.xml"/><Relationship Id="rId40" Type="http://schemas.openxmlformats.org/officeDocument/2006/relationships/externalLink" Target="externalLinks/externalLink16.xml"/><Relationship Id="rId136" Type="http://schemas.openxmlformats.org/officeDocument/2006/relationships/externalLink" Target="externalLinks/externalLink112.xml"/><Relationship Id="rId343" Type="http://schemas.openxmlformats.org/officeDocument/2006/relationships/externalLink" Target="externalLinks/externalLink319.xml"/><Relationship Id="rId550" Type="http://schemas.openxmlformats.org/officeDocument/2006/relationships/externalLink" Target="externalLinks/externalLink526.xml"/><Relationship Id="rId788" Type="http://schemas.openxmlformats.org/officeDocument/2006/relationships/externalLink" Target="externalLinks/externalLink764.xml"/><Relationship Id="rId203" Type="http://schemas.openxmlformats.org/officeDocument/2006/relationships/externalLink" Target="externalLinks/externalLink179.xml"/><Relationship Id="rId648" Type="http://schemas.openxmlformats.org/officeDocument/2006/relationships/externalLink" Target="externalLinks/externalLink624.xml"/><Relationship Id="rId855" Type="http://schemas.openxmlformats.org/officeDocument/2006/relationships/externalLink" Target="externalLinks/externalLink831.xml"/><Relationship Id="rId287" Type="http://schemas.openxmlformats.org/officeDocument/2006/relationships/externalLink" Target="externalLinks/externalLink263.xml"/><Relationship Id="rId410" Type="http://schemas.openxmlformats.org/officeDocument/2006/relationships/externalLink" Target="externalLinks/externalLink386.xml"/><Relationship Id="rId494" Type="http://schemas.openxmlformats.org/officeDocument/2006/relationships/externalLink" Target="externalLinks/externalLink470.xml"/><Relationship Id="rId508" Type="http://schemas.openxmlformats.org/officeDocument/2006/relationships/externalLink" Target="externalLinks/externalLink484.xml"/><Relationship Id="rId715" Type="http://schemas.openxmlformats.org/officeDocument/2006/relationships/externalLink" Target="externalLinks/externalLink691.xml"/><Relationship Id="rId147" Type="http://schemas.openxmlformats.org/officeDocument/2006/relationships/externalLink" Target="externalLinks/externalLink123.xml"/><Relationship Id="rId354" Type="http://schemas.openxmlformats.org/officeDocument/2006/relationships/externalLink" Target="externalLinks/externalLink330.xml"/><Relationship Id="rId799" Type="http://schemas.openxmlformats.org/officeDocument/2006/relationships/externalLink" Target="externalLinks/externalLink775.xml"/><Relationship Id="rId51" Type="http://schemas.openxmlformats.org/officeDocument/2006/relationships/externalLink" Target="externalLinks/externalLink27.xml"/><Relationship Id="rId561" Type="http://schemas.openxmlformats.org/officeDocument/2006/relationships/externalLink" Target="externalLinks/externalLink537.xml"/><Relationship Id="rId659" Type="http://schemas.openxmlformats.org/officeDocument/2006/relationships/externalLink" Target="externalLinks/externalLink635.xml"/><Relationship Id="rId866" Type="http://schemas.openxmlformats.org/officeDocument/2006/relationships/externalLink" Target="externalLinks/externalLink842.xml"/><Relationship Id="rId214" Type="http://schemas.openxmlformats.org/officeDocument/2006/relationships/externalLink" Target="externalLinks/externalLink190.xml"/><Relationship Id="rId298" Type="http://schemas.openxmlformats.org/officeDocument/2006/relationships/externalLink" Target="externalLinks/externalLink274.xml"/><Relationship Id="rId421" Type="http://schemas.openxmlformats.org/officeDocument/2006/relationships/externalLink" Target="externalLinks/externalLink397.xml"/><Relationship Id="rId519" Type="http://schemas.openxmlformats.org/officeDocument/2006/relationships/externalLink" Target="externalLinks/externalLink495.xml"/><Relationship Id="rId158" Type="http://schemas.openxmlformats.org/officeDocument/2006/relationships/externalLink" Target="externalLinks/externalLink134.xml"/><Relationship Id="rId726" Type="http://schemas.openxmlformats.org/officeDocument/2006/relationships/externalLink" Target="externalLinks/externalLink702.xml"/><Relationship Id="rId62" Type="http://schemas.openxmlformats.org/officeDocument/2006/relationships/externalLink" Target="externalLinks/externalLink38.xml"/><Relationship Id="rId365" Type="http://schemas.openxmlformats.org/officeDocument/2006/relationships/externalLink" Target="externalLinks/externalLink341.xml"/><Relationship Id="rId572" Type="http://schemas.openxmlformats.org/officeDocument/2006/relationships/externalLink" Target="externalLinks/externalLink548.xml"/><Relationship Id="rId225" Type="http://schemas.openxmlformats.org/officeDocument/2006/relationships/externalLink" Target="externalLinks/externalLink201.xml"/><Relationship Id="rId432" Type="http://schemas.openxmlformats.org/officeDocument/2006/relationships/externalLink" Target="externalLinks/externalLink408.xml"/><Relationship Id="rId877" Type="http://schemas.openxmlformats.org/officeDocument/2006/relationships/externalLink" Target="externalLinks/externalLink853.xml"/><Relationship Id="rId737" Type="http://schemas.openxmlformats.org/officeDocument/2006/relationships/externalLink" Target="externalLinks/externalLink713.xml"/><Relationship Id="rId73" Type="http://schemas.openxmlformats.org/officeDocument/2006/relationships/externalLink" Target="externalLinks/externalLink49.xml"/><Relationship Id="rId169" Type="http://schemas.openxmlformats.org/officeDocument/2006/relationships/externalLink" Target="externalLinks/externalLink145.xml"/><Relationship Id="rId376" Type="http://schemas.openxmlformats.org/officeDocument/2006/relationships/externalLink" Target="externalLinks/externalLink352.xml"/><Relationship Id="rId583" Type="http://schemas.openxmlformats.org/officeDocument/2006/relationships/externalLink" Target="externalLinks/externalLink559.xml"/><Relationship Id="rId790" Type="http://schemas.openxmlformats.org/officeDocument/2006/relationships/externalLink" Target="externalLinks/externalLink766.xml"/><Relationship Id="rId804" Type="http://schemas.openxmlformats.org/officeDocument/2006/relationships/externalLink" Target="externalLinks/externalLink780.xml"/><Relationship Id="rId4" Type="http://schemas.openxmlformats.org/officeDocument/2006/relationships/worksheet" Target="worksheets/sheet4.xml"/><Relationship Id="rId236" Type="http://schemas.openxmlformats.org/officeDocument/2006/relationships/externalLink" Target="externalLinks/externalLink212.xml"/><Relationship Id="rId443" Type="http://schemas.openxmlformats.org/officeDocument/2006/relationships/externalLink" Target="externalLinks/externalLink419.xml"/><Relationship Id="rId650" Type="http://schemas.openxmlformats.org/officeDocument/2006/relationships/externalLink" Target="externalLinks/externalLink626.xml"/><Relationship Id="rId888" Type="http://schemas.openxmlformats.org/officeDocument/2006/relationships/externalLink" Target="externalLinks/externalLink864.xml"/><Relationship Id="rId303" Type="http://schemas.openxmlformats.org/officeDocument/2006/relationships/externalLink" Target="externalLinks/externalLink279.xml"/><Relationship Id="rId748" Type="http://schemas.openxmlformats.org/officeDocument/2006/relationships/externalLink" Target="externalLinks/externalLink724.xml"/><Relationship Id="rId84" Type="http://schemas.openxmlformats.org/officeDocument/2006/relationships/externalLink" Target="externalLinks/externalLink60.xml"/><Relationship Id="rId387" Type="http://schemas.openxmlformats.org/officeDocument/2006/relationships/externalLink" Target="externalLinks/externalLink363.xml"/><Relationship Id="rId510" Type="http://schemas.openxmlformats.org/officeDocument/2006/relationships/externalLink" Target="externalLinks/externalLink486.xml"/><Relationship Id="rId594" Type="http://schemas.openxmlformats.org/officeDocument/2006/relationships/externalLink" Target="externalLinks/externalLink570.xml"/><Relationship Id="rId608" Type="http://schemas.openxmlformats.org/officeDocument/2006/relationships/externalLink" Target="externalLinks/externalLink584.xml"/><Relationship Id="rId815" Type="http://schemas.openxmlformats.org/officeDocument/2006/relationships/externalLink" Target="externalLinks/externalLink791.xml"/><Relationship Id="rId247" Type="http://schemas.openxmlformats.org/officeDocument/2006/relationships/externalLink" Target="externalLinks/externalLink223.xml"/><Relationship Id="rId107" Type="http://schemas.openxmlformats.org/officeDocument/2006/relationships/externalLink" Target="externalLinks/externalLink83.xml"/><Relationship Id="rId454" Type="http://schemas.openxmlformats.org/officeDocument/2006/relationships/externalLink" Target="externalLinks/externalLink430.xml"/><Relationship Id="rId661" Type="http://schemas.openxmlformats.org/officeDocument/2006/relationships/externalLink" Target="externalLinks/externalLink637.xml"/><Relationship Id="rId759" Type="http://schemas.openxmlformats.org/officeDocument/2006/relationships/externalLink" Target="externalLinks/externalLink735.xml"/><Relationship Id="rId11" Type="http://schemas.openxmlformats.org/officeDocument/2006/relationships/worksheet" Target="worksheets/sheet11.xml"/><Relationship Id="rId314" Type="http://schemas.openxmlformats.org/officeDocument/2006/relationships/externalLink" Target="externalLinks/externalLink290.xml"/><Relationship Id="rId398" Type="http://schemas.openxmlformats.org/officeDocument/2006/relationships/externalLink" Target="externalLinks/externalLink374.xml"/><Relationship Id="rId521" Type="http://schemas.openxmlformats.org/officeDocument/2006/relationships/externalLink" Target="externalLinks/externalLink497.xml"/><Relationship Id="rId619" Type="http://schemas.openxmlformats.org/officeDocument/2006/relationships/externalLink" Target="externalLinks/externalLink595.xml"/><Relationship Id="rId95" Type="http://schemas.openxmlformats.org/officeDocument/2006/relationships/externalLink" Target="externalLinks/externalLink71.xml"/><Relationship Id="rId160" Type="http://schemas.openxmlformats.org/officeDocument/2006/relationships/externalLink" Target="externalLinks/externalLink136.xml"/><Relationship Id="rId826" Type="http://schemas.openxmlformats.org/officeDocument/2006/relationships/externalLink" Target="externalLinks/externalLink802.xml"/><Relationship Id="rId258" Type="http://schemas.openxmlformats.org/officeDocument/2006/relationships/externalLink" Target="externalLinks/externalLink234.xml"/><Relationship Id="rId465" Type="http://schemas.openxmlformats.org/officeDocument/2006/relationships/externalLink" Target="externalLinks/externalLink441.xml"/><Relationship Id="rId672" Type="http://schemas.openxmlformats.org/officeDocument/2006/relationships/externalLink" Target="externalLinks/externalLink648.xml"/><Relationship Id="rId22" Type="http://schemas.openxmlformats.org/officeDocument/2006/relationships/worksheet" Target="worksheets/sheet22.xml"/><Relationship Id="rId118" Type="http://schemas.openxmlformats.org/officeDocument/2006/relationships/externalLink" Target="externalLinks/externalLink94.xml"/><Relationship Id="rId325" Type="http://schemas.openxmlformats.org/officeDocument/2006/relationships/externalLink" Target="externalLinks/externalLink301.xml"/><Relationship Id="rId532" Type="http://schemas.openxmlformats.org/officeDocument/2006/relationships/externalLink" Target="externalLinks/externalLink508.xml"/><Relationship Id="rId171" Type="http://schemas.openxmlformats.org/officeDocument/2006/relationships/externalLink" Target="externalLinks/externalLink147.xml"/><Relationship Id="rId837" Type="http://schemas.openxmlformats.org/officeDocument/2006/relationships/externalLink" Target="externalLinks/externalLink813.xml"/><Relationship Id="rId269" Type="http://schemas.openxmlformats.org/officeDocument/2006/relationships/externalLink" Target="externalLinks/externalLink245.xml"/><Relationship Id="rId476" Type="http://schemas.openxmlformats.org/officeDocument/2006/relationships/externalLink" Target="externalLinks/externalLink452.xml"/><Relationship Id="rId683" Type="http://schemas.openxmlformats.org/officeDocument/2006/relationships/externalLink" Target="externalLinks/externalLink659.xml"/><Relationship Id="rId890" Type="http://schemas.openxmlformats.org/officeDocument/2006/relationships/theme" Target="theme/theme1.xml"/><Relationship Id="rId33" Type="http://schemas.openxmlformats.org/officeDocument/2006/relationships/externalLink" Target="externalLinks/externalLink9.xml"/><Relationship Id="rId129" Type="http://schemas.openxmlformats.org/officeDocument/2006/relationships/externalLink" Target="externalLinks/externalLink105.xml"/><Relationship Id="rId336" Type="http://schemas.openxmlformats.org/officeDocument/2006/relationships/externalLink" Target="externalLinks/externalLink312.xml"/><Relationship Id="rId543" Type="http://schemas.openxmlformats.org/officeDocument/2006/relationships/externalLink" Target="externalLinks/externalLink519.xml"/><Relationship Id="rId182" Type="http://schemas.openxmlformats.org/officeDocument/2006/relationships/externalLink" Target="externalLinks/externalLink158.xml"/><Relationship Id="rId403" Type="http://schemas.openxmlformats.org/officeDocument/2006/relationships/externalLink" Target="externalLinks/externalLink379.xml"/><Relationship Id="rId750" Type="http://schemas.openxmlformats.org/officeDocument/2006/relationships/externalLink" Target="externalLinks/externalLink726.xml"/><Relationship Id="rId848" Type="http://schemas.openxmlformats.org/officeDocument/2006/relationships/externalLink" Target="externalLinks/externalLink824.xml"/><Relationship Id="rId487" Type="http://schemas.openxmlformats.org/officeDocument/2006/relationships/externalLink" Target="externalLinks/externalLink463.xml"/><Relationship Id="rId610" Type="http://schemas.openxmlformats.org/officeDocument/2006/relationships/externalLink" Target="externalLinks/externalLink586.xml"/><Relationship Id="rId694" Type="http://schemas.openxmlformats.org/officeDocument/2006/relationships/externalLink" Target="externalLinks/externalLink670.xml"/><Relationship Id="rId708" Type="http://schemas.openxmlformats.org/officeDocument/2006/relationships/externalLink" Target="externalLinks/externalLink684.xml"/><Relationship Id="rId347" Type="http://schemas.openxmlformats.org/officeDocument/2006/relationships/externalLink" Target="externalLinks/externalLink323.xml"/><Relationship Id="rId44" Type="http://schemas.openxmlformats.org/officeDocument/2006/relationships/externalLink" Target="externalLinks/externalLink20.xml"/><Relationship Id="rId554" Type="http://schemas.openxmlformats.org/officeDocument/2006/relationships/externalLink" Target="externalLinks/externalLink530.xml"/><Relationship Id="rId761" Type="http://schemas.openxmlformats.org/officeDocument/2006/relationships/externalLink" Target="externalLinks/externalLink737.xml"/><Relationship Id="rId859" Type="http://schemas.openxmlformats.org/officeDocument/2006/relationships/externalLink" Target="externalLinks/externalLink835.xml"/><Relationship Id="rId193" Type="http://schemas.openxmlformats.org/officeDocument/2006/relationships/externalLink" Target="externalLinks/externalLink169.xml"/><Relationship Id="rId207" Type="http://schemas.openxmlformats.org/officeDocument/2006/relationships/externalLink" Target="externalLinks/externalLink183.xml"/><Relationship Id="rId414" Type="http://schemas.openxmlformats.org/officeDocument/2006/relationships/externalLink" Target="externalLinks/externalLink390.xml"/><Relationship Id="rId498" Type="http://schemas.openxmlformats.org/officeDocument/2006/relationships/externalLink" Target="externalLinks/externalLink474.xml"/><Relationship Id="rId621" Type="http://schemas.openxmlformats.org/officeDocument/2006/relationships/externalLink" Target="externalLinks/externalLink597.xml"/><Relationship Id="rId260" Type="http://schemas.openxmlformats.org/officeDocument/2006/relationships/externalLink" Target="externalLinks/externalLink236.xml"/><Relationship Id="rId719" Type="http://schemas.openxmlformats.org/officeDocument/2006/relationships/externalLink" Target="externalLinks/externalLink695.xml"/><Relationship Id="rId55" Type="http://schemas.openxmlformats.org/officeDocument/2006/relationships/externalLink" Target="externalLinks/externalLink31.xml"/><Relationship Id="rId120" Type="http://schemas.openxmlformats.org/officeDocument/2006/relationships/externalLink" Target="externalLinks/externalLink96.xml"/><Relationship Id="rId358" Type="http://schemas.openxmlformats.org/officeDocument/2006/relationships/externalLink" Target="externalLinks/externalLink334.xml"/><Relationship Id="rId565" Type="http://schemas.openxmlformats.org/officeDocument/2006/relationships/externalLink" Target="externalLinks/externalLink541.xml"/><Relationship Id="rId772" Type="http://schemas.openxmlformats.org/officeDocument/2006/relationships/externalLink" Target="externalLinks/externalLink748.xml"/><Relationship Id="rId218" Type="http://schemas.openxmlformats.org/officeDocument/2006/relationships/externalLink" Target="externalLinks/externalLink194.xml"/><Relationship Id="rId425" Type="http://schemas.openxmlformats.org/officeDocument/2006/relationships/externalLink" Target="externalLinks/externalLink401.xml"/><Relationship Id="rId632" Type="http://schemas.openxmlformats.org/officeDocument/2006/relationships/externalLink" Target="externalLinks/externalLink608.xml"/><Relationship Id="rId271" Type="http://schemas.openxmlformats.org/officeDocument/2006/relationships/externalLink" Target="externalLinks/externalLink247.xml"/><Relationship Id="rId66" Type="http://schemas.openxmlformats.org/officeDocument/2006/relationships/externalLink" Target="externalLinks/externalLink42.xml"/><Relationship Id="rId131" Type="http://schemas.openxmlformats.org/officeDocument/2006/relationships/externalLink" Target="externalLinks/externalLink107.xml"/><Relationship Id="rId369" Type="http://schemas.openxmlformats.org/officeDocument/2006/relationships/externalLink" Target="externalLinks/externalLink345.xml"/><Relationship Id="rId576" Type="http://schemas.openxmlformats.org/officeDocument/2006/relationships/externalLink" Target="externalLinks/externalLink552.xml"/><Relationship Id="rId783" Type="http://schemas.openxmlformats.org/officeDocument/2006/relationships/externalLink" Target="externalLinks/externalLink759.xml"/><Relationship Id="rId229" Type="http://schemas.openxmlformats.org/officeDocument/2006/relationships/externalLink" Target="externalLinks/externalLink205.xml"/><Relationship Id="rId436" Type="http://schemas.openxmlformats.org/officeDocument/2006/relationships/externalLink" Target="externalLinks/externalLink412.xml"/><Relationship Id="rId643" Type="http://schemas.openxmlformats.org/officeDocument/2006/relationships/externalLink" Target="externalLinks/externalLink619.xml"/><Relationship Id="rId850" Type="http://schemas.openxmlformats.org/officeDocument/2006/relationships/externalLink" Target="externalLinks/externalLink826.xml"/><Relationship Id="rId77" Type="http://schemas.openxmlformats.org/officeDocument/2006/relationships/externalLink" Target="externalLinks/externalLink53.xml"/><Relationship Id="rId282" Type="http://schemas.openxmlformats.org/officeDocument/2006/relationships/externalLink" Target="externalLinks/externalLink258.xml"/><Relationship Id="rId503" Type="http://schemas.openxmlformats.org/officeDocument/2006/relationships/externalLink" Target="externalLinks/externalLink479.xml"/><Relationship Id="rId587" Type="http://schemas.openxmlformats.org/officeDocument/2006/relationships/externalLink" Target="externalLinks/externalLink563.xml"/><Relationship Id="rId710" Type="http://schemas.openxmlformats.org/officeDocument/2006/relationships/externalLink" Target="externalLinks/externalLink686.xml"/><Relationship Id="rId808" Type="http://schemas.openxmlformats.org/officeDocument/2006/relationships/externalLink" Target="externalLinks/externalLink784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18.xml"/><Relationship Id="rId447" Type="http://schemas.openxmlformats.org/officeDocument/2006/relationships/externalLink" Target="externalLinks/externalLink423.xml"/><Relationship Id="rId794" Type="http://schemas.openxmlformats.org/officeDocument/2006/relationships/externalLink" Target="externalLinks/externalLink770.xml"/><Relationship Id="rId654" Type="http://schemas.openxmlformats.org/officeDocument/2006/relationships/externalLink" Target="externalLinks/externalLink630.xml"/><Relationship Id="rId861" Type="http://schemas.openxmlformats.org/officeDocument/2006/relationships/externalLink" Target="externalLinks/externalLink837.xml"/><Relationship Id="rId293" Type="http://schemas.openxmlformats.org/officeDocument/2006/relationships/externalLink" Target="externalLinks/externalLink269.xml"/><Relationship Id="rId307" Type="http://schemas.openxmlformats.org/officeDocument/2006/relationships/externalLink" Target="externalLinks/externalLink283.xml"/><Relationship Id="rId514" Type="http://schemas.openxmlformats.org/officeDocument/2006/relationships/externalLink" Target="externalLinks/externalLink490.xml"/><Relationship Id="rId721" Type="http://schemas.openxmlformats.org/officeDocument/2006/relationships/externalLink" Target="externalLinks/externalLink697.xml"/><Relationship Id="rId88" Type="http://schemas.openxmlformats.org/officeDocument/2006/relationships/externalLink" Target="externalLinks/externalLink64.xml"/><Relationship Id="rId153" Type="http://schemas.openxmlformats.org/officeDocument/2006/relationships/externalLink" Target="externalLinks/externalLink129.xml"/><Relationship Id="rId360" Type="http://schemas.openxmlformats.org/officeDocument/2006/relationships/externalLink" Target="externalLinks/externalLink336.xml"/><Relationship Id="rId598" Type="http://schemas.openxmlformats.org/officeDocument/2006/relationships/externalLink" Target="externalLinks/externalLink574.xml"/><Relationship Id="rId819" Type="http://schemas.openxmlformats.org/officeDocument/2006/relationships/externalLink" Target="externalLinks/externalLink795.xml"/><Relationship Id="rId220" Type="http://schemas.openxmlformats.org/officeDocument/2006/relationships/externalLink" Target="externalLinks/externalLink196.xml"/><Relationship Id="rId458" Type="http://schemas.openxmlformats.org/officeDocument/2006/relationships/externalLink" Target="externalLinks/externalLink434.xml"/><Relationship Id="rId665" Type="http://schemas.openxmlformats.org/officeDocument/2006/relationships/externalLink" Target="externalLinks/externalLink641.xml"/><Relationship Id="rId872" Type="http://schemas.openxmlformats.org/officeDocument/2006/relationships/externalLink" Target="externalLinks/externalLink848.xml"/><Relationship Id="rId15" Type="http://schemas.openxmlformats.org/officeDocument/2006/relationships/worksheet" Target="worksheets/sheet15.xml"/><Relationship Id="rId318" Type="http://schemas.openxmlformats.org/officeDocument/2006/relationships/externalLink" Target="externalLinks/externalLink294.xml"/><Relationship Id="rId525" Type="http://schemas.openxmlformats.org/officeDocument/2006/relationships/externalLink" Target="externalLinks/externalLink501.xml"/><Relationship Id="rId732" Type="http://schemas.openxmlformats.org/officeDocument/2006/relationships/externalLink" Target="externalLinks/externalLink708.xml"/><Relationship Id="rId99" Type="http://schemas.openxmlformats.org/officeDocument/2006/relationships/externalLink" Target="externalLinks/externalLink75.xml"/><Relationship Id="rId164" Type="http://schemas.openxmlformats.org/officeDocument/2006/relationships/externalLink" Target="externalLinks/externalLink140.xml"/><Relationship Id="rId371" Type="http://schemas.openxmlformats.org/officeDocument/2006/relationships/externalLink" Target="externalLinks/externalLink347.xml"/><Relationship Id="rId469" Type="http://schemas.openxmlformats.org/officeDocument/2006/relationships/externalLink" Target="externalLinks/externalLink445.xml"/><Relationship Id="rId676" Type="http://schemas.openxmlformats.org/officeDocument/2006/relationships/externalLink" Target="externalLinks/externalLink652.xml"/><Relationship Id="rId883" Type="http://schemas.openxmlformats.org/officeDocument/2006/relationships/externalLink" Target="externalLinks/externalLink85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7</xdr:col>
      <xdr:colOff>323850</xdr:colOff>
      <xdr:row>51</xdr:row>
      <xdr:rowOff>66675</xdr:rowOff>
    </xdr:from>
    <xdr:to>
      <xdr:col>53</xdr:col>
      <xdr:colOff>295835</xdr:colOff>
      <xdr:row>66</xdr:row>
      <xdr:rowOff>10757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2694D4B-06B2-4CC7-8AA7-52D2C40075D0}"/>
            </a:ext>
          </a:extLst>
        </xdr:cNvPr>
        <xdr:cNvSpPr txBox="1"/>
      </xdr:nvSpPr>
      <xdr:spPr>
        <a:xfrm>
          <a:off x="6663690" y="6764655"/>
          <a:ext cx="5374565" cy="161824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i="1" u="sng" baseline="0">
              <a:solidFill>
                <a:schemeClr val="accent6">
                  <a:lumMod val="75000"/>
                </a:schemeClr>
              </a:solidFill>
            </a:rPr>
            <a:t>Notes on One-time Items/Other: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1" baseline="0">
              <a:solidFill>
                <a:schemeClr val="accent5">
                  <a:lumMod val="75000"/>
                </a:schemeClr>
              </a:solidFill>
              <a:latin typeface="+mn-lt"/>
              <a:ea typeface="+mn-ea"/>
              <a:cs typeface="+mn-cs"/>
            </a:rPr>
            <a:t>W/E 12/17: 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sh infusion in connection with SC/SH&amp;A transaction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1" baseline="0">
              <a:solidFill>
                <a:srgbClr val="0070C0"/>
              </a:solidFill>
              <a:effectLst/>
              <a:latin typeface="+mn-lt"/>
              <a:ea typeface="+mn-ea"/>
              <a:cs typeface="+mn-cs"/>
            </a:rPr>
            <a:t>W/E 12/24</a:t>
          </a:r>
          <a:r>
            <a:rPr lang="en-US" sz="1100" b="1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pital expenditure (service vehicle) for Service Choice ($46K)</a:t>
          </a:r>
          <a:endParaRPr lang="en-US"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1" baseline="0">
              <a:solidFill>
                <a:srgbClr val="0070C0"/>
              </a:solidFill>
              <a:effectLst/>
              <a:latin typeface="+mn-lt"/>
              <a:ea typeface="+mn-ea"/>
              <a:cs typeface="+mn-cs"/>
            </a:rPr>
            <a:t>W/E 1/7</a:t>
          </a:r>
          <a:r>
            <a:rPr lang="en-US" sz="1100" b="1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apital expenditure (2 service vans) for SWAT ($91K)</a:t>
          </a:r>
          <a:endParaRPr lang="en-US" sz="1100" baseline="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1" baseline="0">
              <a:solidFill>
                <a:schemeClr val="accent5">
                  <a:lumMod val="75000"/>
                </a:schemeClr>
              </a:solidFill>
              <a:latin typeface="+mn-lt"/>
              <a:ea typeface="+mn-ea"/>
              <a:cs typeface="+mn-cs"/>
            </a:rPr>
            <a:t>W/E 12/17 &amp; 1/21: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DeSapio Settlemen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1" baseline="0">
              <a:solidFill>
                <a:srgbClr val="0070C0"/>
              </a:solidFill>
              <a:effectLst/>
              <a:latin typeface="+mn-lt"/>
              <a:ea typeface="+mn-ea"/>
              <a:cs typeface="+mn-cs"/>
            </a:rPr>
            <a:t>W/E 12/24:</a:t>
          </a:r>
          <a:r>
            <a:rPr lang="en-US" sz="1100" baseline="0">
              <a:solidFill>
                <a:srgbClr val="0070C0"/>
              </a:solidFill>
            </a:rPr>
            <a:t>  </a:t>
          </a:r>
          <a:r>
            <a:rPr lang="en-US" sz="1100" baseline="0">
              <a:solidFill>
                <a:sysClr val="windowText" lastClr="000000"/>
              </a:solidFill>
            </a:rPr>
            <a:t>Holiday bonuses paid to SWAT ($40K) </a:t>
          </a: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1" baseline="0">
              <a:solidFill>
                <a:srgbClr val="0070C0"/>
              </a:solidFill>
              <a:effectLst/>
              <a:latin typeface="+mn-lt"/>
              <a:ea typeface="+mn-ea"/>
              <a:cs typeface="+mn-cs"/>
            </a:rPr>
            <a:t>W/E 1/14</a:t>
          </a:r>
          <a:r>
            <a:rPr lang="en-US" sz="1100" b="1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inal Audit Bill    </a:t>
          </a: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1" baseline="0">
              <a:solidFill>
                <a:srgbClr val="0070C0"/>
              </a:solidFill>
              <a:effectLst/>
              <a:latin typeface="+mn-lt"/>
              <a:ea typeface="+mn-ea"/>
              <a:cs typeface="+mn-cs"/>
            </a:rPr>
            <a:t>W/E 4/1</a:t>
          </a:r>
          <a:r>
            <a:rPr lang="en-US" sz="1100" b="1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irst Quarter Interest Paymen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</a:t>
          </a:r>
          <a:endParaRPr lang="en-US"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1" baseline="0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flco-01/company/Current%20Deals/Atlantic%20Marine/Models/Atlantic%20Marine%20LBO%20v83%20(Inv.%20Memo%20Case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t-fs1\data\LVSG\Blazevic\Cosworth%20Technology%20-%20CTI\Cosworth%20Appraisal%20HILCO%20fixed%20asset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Finance/Manager/CFO/Megath%20Deal%20Docs/Black%20Scholes%20MegaPath%20Discount%2008-28-06%20alternat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Manager/CFO/Megath%20Deal%20Docs/Black%20Scholes%20MegaPath%20Discount%2008-28-06%20alternat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rrel\Templates\ML\MERGER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windows/TEMP/OP%20schedu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windows/TEMP/OP%20schedu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WINNT/Profiles/inst22-100/Temporary%20Internet%20Files/Content.IE5/Y5RZOHHN/LBOKE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ng-Term%20Care%20Comp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hojnackiRC/Documents/Client%20Files/Northshore%20Derm/NSD%20Draft%20Almanac%201.5.16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ojnackiRC/Documents/Client%20Files/Northshore%20Derm/NSD%20Draft%20Almanac%201.5.16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csrmen2/cfddata/TEMP/Presentations/Energy%20Partners/Models/EPL_s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personal/clark_russo_dhg_com/Documents/Desktop/Documents/Project%20Priority/Project%20Priority%20-%20DRAFT%20QofE%20and%20Supporting%20Schedules(11.18.20)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men2\cfddata\TEMP\Presentations\Energy%20Partners\Models\EPL_s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E:/windows/TEMP/c.lotus.notes.data/SSSW/IWOV%20after%20Q2%20post%20spli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E:/windows/TEMP/c.lotus.notes.data/SSSW/IWOV%20after%20Q2%20post%20split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S_graph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123\Plan2001\BUDG20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td25617\LOCALS~1\Temp\y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/EXCEL32/NEWAPPS97/STKAPPS/closepr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A/EXCEL32/NEWAPPS97/STKAPPS/closep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lark_russo_dhg_com/Documents/Desktop/Documents/Project%20Priority/Project%20Priority%20-%20DRAFT%20QofE%20and%20Supporting%20Schedules(11.18.20)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qB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lcpdfs\FiST1\Windows\Temporary%20Internet%20Files\Content.Outlook\RW63XPSF\BZDERV_03_200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lcpdfs\FiST1\MONTAGUE\NANOGEN\COMPS\COMPS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EALS/Sprint%20Affiliates/Alamosa/September%202001/Acquisition%20Comp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X3\Users\CLIENTS\BOOK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M&amp;A\GENERAL\MODEL_A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TEMP/TX-SURPLUS-OBS-NCM%2005-29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TEMP/TX-SURPLUS-OBS-NCM%2005-29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mpanies\Clients\KingSett\Project%20Olaf\2.%20Excel\1.%20Modeling\Versacold%20Client%20Model%20vActive_0501202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E\Temp\NetRight\Links\IBNA\6203402_2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lex%20Didea\Desktop\Monthly%20board%20reports\2012\09-12\Financial%20Package\Ibd\Alpha_K\Kroll\Spreadsheets\KROL%20MCs%20v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jjones/AppData/Local/Microsoft/Windows/INetCache/Content.Outlook/9NBKSVCU/Project%20Hail%20-%20Portfolio%20Investment%20Returns%20Model%20(for%20Investors)_v74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sjjones/AppData/Local/Microsoft/Windows/INetCache/Content.Outlook/9NBKSVCU/Project%20Hail%20-%20Portfolio%20Investment%20Returns%20Model%20(for%20Investors)_v74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crprdndfs01/ds_dfs/GCIB%20Admin/Business%20Operational%20Services/NY-Donnelly-1/Dtp%2007/400%20Set/447%20Series/44738/Client%20Original/Build%20Rates%20v1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GCIB%20Admin\Business%20Operational%20Services\NY-Donnelly-1\Dtp%2007\400%20Set\447%20Series\44738\Client%20Original\Build%20Rates%20v1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lex%20Didea\Desktop\Monthly%20board%20reports\2012\09-12\Financial%20Package\Ibd\Alpha_H\Homebuilding\Comps\Compco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-co.com\corproot\ny\files\Companies\Clients\KingSett\Project%20Olaf\6.%20VDR\1.21.20\1_7.%20Customer%20Breakdown\1.6_2019-12%20Top%20250%20Report_GHL%20Formatted_v5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mpanies\Clients\KingSett\Project%20Olaf\2.%20Excel\1.%20Modeling\!Archive\Versacold%20Client%20Model%20v83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-my.sharepoint.com/Covenant%20Care/April%202011/Comps/Transaction%20Comps/Transaction%20Comps_v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RE\Project%20Block\MC%20and%20Valuation-CCAv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link.ms.com/eqr/rlink/webapp/Research?action=streamFile&amp;docId=624815&amp;headline=Latest+Model&amp;docFileType=8&amp;linksrc=rl-res-site&amp;lastParam=/cov.n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lex%20Didea\Desktop\Monthly%20board%20reports\2012\09-12\Financial%20Package\Ibd\Alpha_R\Right%20Management\Spreadsheets\RMCI%20Profile%20v5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Ibd\Alpha_F\Fluor\Spreadsheets\June%202003%20HAL-KBR\Insert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Ibd\Alpha_C\Choicepoint\Spreadsheets\October%202003\Inserts%20including%20comps%20and%20MC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rdndfs01\ds_dfs\Ibd\Alpha_S\Service%20Corp\Spreadsheets\October%202003\STEI_AWGI%20Merger%20C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lex%20Didea\Desktop\Monthly%20board%20reports\2012\09-12\Financial%20Package\Documents%20and%20Settings\fkragten\Application%20Data\Microsoft\Excel\Ex%20Ratio%20Analysis%20v5%20(version%201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ansactions.v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Kellstrom\2012%20Sell%20Side%20Process\Transaction%20Documents\CIM\Excel%20Backup\CIM%20Excel%20Backup_8%2024%2012_v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NRPortbl/MC/KEVIN.THOMPSON/274204_1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TEMP/Tom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TEMP/To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TEMP/~281185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TEMP/~2811858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I/69088-1/2_Consumer%20Products/Gillette/March%202003%20Repurchase/Modified%20Gillette%20Debt%20Rater%20(sh%20rep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/69088-1/2_Consumer%20Products/Gillette/March%202003%20Repurchase/Modified%20Gillette%20Debt%20Rater%20(sh%20rep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CROCKE~1\LOCALS~1\TEMP\Trilogy_Financial%20Model_091008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cottsdale\RISK\RESEARCH\Active%20Customer%20Credit%20Folders\Working%20Customer%20Files\R\Rita's\Cash%20Flow%20Model\Rita's%20Cash%20Flow%20Model%2012.10.14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Thsfile02/accounting/Budget%20Production%20Files/Budgets%202006/jet%20file%20for%20budget%20for%20TH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EPWork\TeachIn\%7becn120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hsfile02/accounting/Budget%20Production%20Files/Budgets%202006/jet%20file%20for%20budget%20for%20THS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@/clh-dfs/CORELAB/ConsolidationCoord/Goodwill/2004/ACCT/AUDIT/AMM97/STKLDG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clh-dfs/CORELAB/ConsolidationCoord/Goodwill/2004/ACCT/AUDIT/AMM97/STKLDG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1950s/transactions/Documents%20and%20Settings/bnewman/Local%20Settings/Temporary%20Internet%20Files/OLK3E/Quadriga%20Model%20v5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950s/transactions/Documents%20and%20Settings/bnewman/Local%20Settings/Temporary%20Internet%20Files/OLK3E/Quadriga%20Model%20v5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/Documents%20and%20Settings/nbk2o8o/Local%20Settings/Temporary%20Internet%20Files/OLK13/Paper%20Comps%205-1-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I/Documents%20and%20Settings/nbk2o8o/Local%20Settings/Temporary%20Internet%20Files/OLK13/Paper%20Comps%205-1-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e%20Department/Development%20and%20Franchise%20Agreements/International%20DFA%20recap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%20Department/Development%20and%20Franchise%20Agreements/International%20DFA%20reca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1\ibdshare2\corpfin\EMPLOYEE\Frazzo\Projects\French%20M&amp;A\Decaux\Update%20Valo%2019%2006%2000\Valuation%20Model%20Decaux%2019%2006%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~1/klinejl/LOCALS~1/Temp/pretium-report%20exhibits3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-co.com\corproot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LDOZER\ACCOUNTING\Edward\telco\Telco%20analysis\Monthly%20Telco%20Expenses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01prod01\MIN01Data\TECHNOLOGY_COMPS\AAPL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smithburg/AppData/Local/Microsoft/Windows/Temporary%20Internet%20Files/Content.Outlook/0ZXWNJEM/Homecare%20IV/Model/Homecare%20IV%20Model_November%202011_v15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\RTN\TEMPLATE\dcf_blank.xlt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ing/shared/Bret/Financial%20Statements/Forecast%20P&amp;L%20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shared/Bret/Financial%20Statements/Forecast%20P&amp;L%20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.sharepoint.com/Users/us37846/Documents/00_TS/Deals/Confidential/IRL/P%20Artisan_IRL%20QoE%20template_4.18.18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dger.DUBINCLARK/AppData/Local/Microsoft/Windows/Temporary%20Internet%20Files/Content.Outlook/O88Y3YF6/Slapshot%20Financial%20Book_PhaseII_v3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dger.DUBINCLARK/AppData/Local/Microsoft/Windows/Temporary%20Internet%20Files/Content.Outlook/O88Y3YF6/Slapshot%20Financial%20Book_PhaseII_v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ing/Month%20End%202001/0601%20-%20June%202001/2CIP200106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uickvisituc-my.sharepoint.com/personal/david_miles_quickvisituc_com/Documents/MFR/MFR_Jan2022/Tax/QVM_QBO_Dec2021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personal/david_miles_superhomeservicesgroup_com/Documents/MFR/Mar2022/ComplianceCertWkst_SHS_Mar2022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palermo/AppData/Local/Microsoft/Windows/Temporary%20Internet%20Files/Content.Outlook/6Y0LG28D/Cpl9709%20Year%20End%20File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mpalermo/AppData/Local/Microsoft/Windows/Temporary%20Internet%20Files/Content.Outlook/6Y0LG28D/Cpl9709%20Year%20End%20File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G-DRIVE%20mobile\commissions\Bonus%20accruals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tgomery\public\Administrative\Team\JSmith\Project%20MOUNTAIN\Merger%20Model\Milkshake%20Merger%20Model%209.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hojnackir/AppData/Roaming/Microsoft/Excel/2232501_13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ojnackir/AppData/Roaming/Microsoft/Excel/2232501_13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smith2/Desktop/Oct%20Journals/JE10-093-2008%20Credit%20Reserve%20Upload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ocuments%20and%20Settings/lsmith2/Desktop/Oct%20Journals/JE10-093-2008%20Credit%20Reserve%20Upload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Month%20End%202001/0601%20-%20June%202001/2CIP200106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r-dc02\carrmanagement\Accounting\Finls%202017\Jet%20Reports\Company%20Overview%20-%20TotCo%20-%2002.17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S\AO19227\2224\6SCG01_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ricei/Local%20Settings/Temporary%20Internet%20Files/OLK134/OID%20Calculation%2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tacoustics3/Accounts2/ACCOUNTS/GROUP/2001/ACCOUNT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Ntacoustics3/Accounts2/ACCOUNTS/GROUP/2001/ACCOUNT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VaughanE/My%20Documents/My%20Documents/Crowe/M&amp;A/P&amp;H%205.15.06/Crowe%20Papers/UStbfinal_Mar06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aughanE/My%20Documents/My%20Documents/Crowe/M&amp;A/P&amp;H%205.15.06/Crowe%20Papers/UStbfinal_Mar0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ortfolio%20Companies\Family%20Private%20Care\Financial%20Reporting\Workbooks\2015\9.September\Closing%20Workbook%20Partners%2009-30-15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als\Apple%20Ortho\Apple%201.3%20rev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pira.corp\UserShares\UPDT\EUPD\2003%20PLAN\Instructions\Division\PxxxHDQ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Jflco-01/company/Current%20Deals/Atlantic%20Marine/Models/Atlantic%20Marine%20LBO%20v83%20(Inv.%20Memo%20Case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efensegroup-my.sharepoint.com/Users/davidbrinkley/Documents/HWLA/Clients/DGI/Buyer%20List/OH_CY8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FUND/Portfolio/Fund%20III/Company%20Files/Data%20Transmission%20Network/ReCap%202003/Models/Yeah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E/Client/RESOURCES/TEMPLATES/Models/LBO-DCF%20Valuation%20Model%20Templat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workcontractsolutions-my.sharepoint.com/WINNT/Profiles/bevilacj/Desktop/Model/sb_model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americasgc.com/Projects/Deals/Software/Project%20MAVERICK/Merger%20Model/MAPX%20Merger%20Model%2012.8.03%20CY0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jungle%20sheets%205_1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IECache\OLKA\rail_LBO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EST\M&amp;A-Tech\Northern%20Lights\Models\rm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/Client/New%20business/Anteon/Qinetiq/merger_model_V2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E/Client/New%20business/Anteon/Qinetiq/merger_model_V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t-fs1\data\FUND\Portfolio\Fund%20IV\DOAR\Add-on%20Targets\Priest%20River%20Portfolio%20(LIT,%20RLS,%20FileControl)\Models\Priest%20River%20Dilution%20Analys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a%20b&#226;tons%20rompus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&amp;A-NY/Project%20GODFATHER/Financial/SATURN/SATURN%20Model%202.3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/M&amp;A-NY/Project%20GODFATHER/Financial/SATURN/SATURN%20Model%202.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ortfolio%20Companies\Wyle%20Labs\Acquisitions\RSIS\Model\Forecast%20Model%20to%20Banks\Templates\Wyle%20Acquisition%20Model_12_15%20(Wachovia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Healthworld%20v%201.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/TEMP/Flow-HydroMerger2001new(bear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I/TEMP/Flow-HydroMerger2001new(bear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CDOCS\MF16043\14890\6gn901_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RositaD/LOCALS~1/Temp/notes6030C8/B1%20%20Balance%20Sheet%207-05%20and%208-05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Acquisitions\Dead\Samba%20TV\Model\2016.05.13_Samba%20TV%20Model%20v1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~1/VrbaKJ/LOCALS~1/Temp/notes2CBB50/Sales%20by%20Store%20Data/EW%20Store%20Analysis%20Data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sfo2\cfddata\TEMP\Cache\Temporary%20Internet%20Files\OLK8\my%20documents\Industry%20Books\Txtm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VrbaKJ/LOCALS~1/Temp/notes2CBB50/Sales%20by%20Store%20Data/EW%20Store%20Analysis%20Data3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KeyDeals_5_14_0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Users\mgedeon\Documents\TWC\Project%20Latitude\TV%202.0\Copy%20of%20150630%20TV%202%200%20Model_v9%20(2)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dconn\My%20Documents\Business%20Plan%20-%202002\Radio\Bulgaria\BGRadioBudget2002_5%20Issue%203a%20171101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FUND/Portfolio/Fund%20III/Company%20Files/Data%20Transmission%20Network/ReCap%202003/Working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TEMP/TX-SURPLUS-OBS-NCM%2006-10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TEMP/TX-SURPLUS-OBS-NCM%2006-10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LICAVAIL%20OCCUP(Cap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lvercloudinc.sharepoint.com/Users/melinda/OneDrive%20-%20SilverCloud%20Inc/Reporting/Revenue%20Data%20Monthly%20Update%20File.xlsx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pball\InvBank\Health%20Care\Horizon\Horizon%20financi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srsfo2/cfddata/TEMP/Cache/Temporary%20Internet%20Files/OLK8/my%20documents/Industry%20Books/Txtma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EXCEL\2004\ALLOCATIONS\07-2004\ALLOCATED%20P&amp;L%20073104%20ao%2008260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Kellstrom%202006\Allocations\01%20Jan%202006\Dec%2005%20Allocated%20P&amp;L%20ao%201-26-06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EXCEL\2004\ALLOCATIONS\03-2004\ALLOCATED%20P&amp;L%20033104-%20FINAL%20ao%20080204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nyctwfs6/GEN07VOL7/WINDOWS/TEMP/notesE1EF34/COMPS/PCS/PCS/In%20Process/PCSCOMP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nyctwfs6/GEN07VOL7/WINDOWS/TEMP/notesE1EF34/COMPS/PCS/PCS/In%20Process/PCSCOMP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REST/3069/1064296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pInfo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WR7%20Prelim%20Servicing%20Tape_working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WFS01/VOL1/A-PROJCT/0%20Past%20Deals/Cortec-Anaheim/CIM/EX1-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/HWFS01/VOL1/A-PROJCT/0%20Past%20Deals/Cortec-Anaheim/CIM/EX1-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mienmartin\My%20Documents\Planning%20Archive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rest/3212/Comp%20Graphs/bne%20graph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PFCB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d%20Drive%20Copies\MRSPT-DC%20Complete%20Copy%202014.03.19\Accounting\Monthly%20Reporting%20Packages\2013.06.30\SCP%20PT%20Financial%20Package%20June%202013%20v04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Owner/Downloads/Rolling%20Cash%20Report%203.31.2013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OCUME~1/KSHIOT~1/LOCALS~1/Temp/L%20Workbook%202003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-1%20-%20Analytical%20Review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ra-fs1\data\LVSG\1-Valuation\Furniture%20City%20Glass%20-%20Travis%20Dunbar\FCG%20LBO%20Model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SW%20Management%20Accounts%202004%20-%20February%2004%20v2%20final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ophie.Chodorowski/30%20June%202011%20CL/Leave%20ProvisionsMay1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sitaD/My%20Documents/TARGET%20COMPANY/HomeDirect%20USA%20-%20Bekins%20Worldwide%20Solutions/Diligence%20Area/BS%20Analys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uep2\Susan%20Peters\16011510sincePetesdeparture\intangi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whassup%20projection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steve/Desktop/Kick%20ass%20sales%20model/Sales%20Model%20Funnel/Copy%20of%20KA%20Sales%20Model%20formula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hsfile02/Accounting/Cash%20Management/Cash%20Management/My%20Documents/Data/SRT/Real%20Estate%20Deals/ALF/Holiday/Holiday%200601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thsfile02/Accounting/Cash%20Management/Cash%20Management/My%20Documents/Data/SRT/Real%20Estate%20Deals/ALF/Holiday/Holiday%200601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und%20V\Borrower\20.0%20Pyramid\4.%20Financials\Covenants\Pyramid%20Monthly%20Model%202011%206%2007%20(Covenants%20Updated%206-27-11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VSG\Report%20Review\2668%20Gage%20Corporation\Gage%20appendices%2012-00%20valuation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onk/Local%20Settings/Temporary%20Internet%20Files/OLK9D/Monthly%20HC%20rpt%20093006%20v2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ocuments%20and%20Settings/jmonk/Local%20Settings/Temporary%20Internet%20Files/OLK9D/Monthly%20HC%20rpt%20093006%20v2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mden\ACCOUNTING\CS\New%20Line\New%20Line%20Summary-1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2014%20Budget\COS%20Model%20Aventus%20V8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7%20Monthly%20Forecast\Bank%20FY07%20Rolling%20Forecast%20March%201%20on%203-09-07%20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rosek\Local%20Settings\Temporary%20Internet%20Files\OLK3EC\0706\Jul%2006%20SG&amp;A%20Actual%20vs%20Budget%20ao%2008-07-06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orary%20Internet%20Files\OLK8015\WINDOWS\DESKTOP\R7budget2001adjus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orary%20Internet%20Files\OLK8015\WINDOWS\TEMP\Juv-rev-long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VSG\Blazevic\Analysis%20worksheets\dcf_RM_cb_Nov29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bnydcfp/New_York/Wyle%20-%20NY/Sellside%20Mandate/Model/archives/LLJ%20Model/wyle%20model%20for%20moelis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ibnydcfp/New_York/Wyle%20-%20NY/Sellside%20Mandate/Model/archives/LLJ%20Model/wyle%20model%20for%20moelis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22013%20Customer%20Sales%20&amp;%20Units%20Budget%202014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kate.LINEAGE\Desktop\LifeSafer\Due%20Diligence\Model\100928%20LifeSafer%20Model%20Returns%20Comparison%20v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hojnackir/AppData/Roaming/Microsoft/Excel/Budget%20Global%20CF%20BS%20%20PL%202014+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ojnackir/AppData/Roaming/Microsoft/Excel/Budget%20Global%20CF%20BS%20%20PL%202014+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llow/accounting/Corporate%20Accounting/2001%20BUDGET/INCOME%20SUMMARY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trikeserver/Danielle/BAS%20Models/Copy%20of%20Alltrista.Tilia%20(Final)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/Strikeserver/Danielle/BAS%20Models/Copy%20of%20Alltrista.Tilia%20(Final)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Users/jeffc/AppData/Local/Microsoft/Windows/Temporary%20Internet%20Files/Content.Outlook/P9EZYIPJ/Base%20line%20report%20on%20their%20form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cts\Deals\Business%20Services\Project%20TIGER\Financials\Model%206.8.04%20PH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AkkarajuP/Prem's%20Models/NewStandalone1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FUND/Portfolio/Fund%20III/Company%20Files/CoreData/Add-on%20Targets/Bigdough/TWD/mODEL%209.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X3\Users\!%20All%20Departments\Accounting\Team%20Secure\CPX%20Group%20WP%20files\2014FY\10-Mar14\FX%20Estimatation%2003-31-14%20Flash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hiflp1hfsge/bg_slhltcare/SLG/PRODUCTION/SNF%20Business/Live%20Deals/Capital%20Funding%20-%20Heritage/Financials/Formation%20-%20Beverly%20Basic%20Financial%20Spreadsheet%202.5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/chiflp1hfsge/bg_slhltcare/SLG/PRODUCTION/SNF%20Business/Live%20Deals/Capital%20Funding%20-%20Heritage/Financials/Formation%20-%20Beverly%20Basic%20Financial%20Spreadsheet%202.5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und/Active%20Deals/James%20Perse/Model/James%20Perse%20Model%20v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FUND/Mezzanine%20Fund/Portfolio/Schofield%20Media/SM%20US%20monthly%202004_2005%20(Not%20UK%20Detail)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/Active%20Deals/James%20Perse/Model/James%20Perse%20Model%20v2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1.1.21\ControlGestion\CIERRES\2008\CIERRE_MAYO_2008\RELOJESA\RELOJESA_MAY_2008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CHDFS01\Engagements%20-%20Active\Documents%20and%20Settings\joe.kotas\Local%20Settings\Temporary%20Internet%20Files\OLK192\Summary%20LCD%20by%20Co%20total%20FY060708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CHDFS01\Engagements%20-%20Active\Documents%20and%20Settings\joe.kotas\Local%20Settings\Temporary%20Internet%20Files\OLK192\Summary%20EPD%20by%20Co%20total%20FY060708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pira.corp\UserShares\Acct\EXCEL\2001\2001%20April%20Update\Gaiting%202001%20APU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nyctwfs6/GEN07VOL7/WINDOWS/TEMP/notesE1EF34/groups/corpfin/industries/IT/Marketing/Federal%20IT/SBS/April%207%20M&amp;A%20Meeting/Excel%20Work/Fin_Model%20SBS%20Assumption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nyctwfs6/GEN07VOL7/WINDOWS/TEMP/notesE1EF34/groups/corpfin/industries/IT/Marketing/Federal%20IT/SBS/April%207%20M&amp;A%20Meeting/Excel%20Work/Fin_Model%20SBS%20Assumption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Profiles\jmurphy.VEECO\Local%20Settings\Temporary%20Internet%20Files\Content.Outlook\SSA6XI2L\Veeco%20IS,BS,CF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v-filesrv1\finance\Chill\SEC\Form%2010-Q%201Q%20%2099\Q1-99%20PWC%20Qtrly%20Review%20Pkg%20Ver%204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EST\MandA\DEALS\Active\Airborne\Model\Model40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le:///\\cleaned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lients/Fast%20Pace%20Urgent%20Care/HL%20Analysis/FPUC%20-%20Model%20v46.xlsx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.sharepoint.com/shared/STUDIES/ECONOMY/NEW/2001/2001_03-30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STUDIES\ECONOMY\2001\2001_12-21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.sharepoint.com/Documents%20and%20Settings/afrew/Local%20Settings/Temporary%20Internet%20Files/OLK63/2003%20Forecast%20with%20July%20actuals%20updated%209-11-03%20RL%20Improved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Documents%20and%20Settings\abc\Local%20Settings\Temporary%20Internet%20Files\OLK69\ASG%20Build%20Up%20LBO%20Model%20(v35)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red\STUDIES\ECONOMY\2001\2001_07-11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anKock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accounting\04%20April%202007\CFMA%2004%2030%202007%20v1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D1\My%20Documents%20Too\Global\Forecasts\2001\July\Revised%20Forecast\July%20Fcst%20For%20Marini%20Internal%20Revised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lenn\My%20Documents\Medical%20Benefits%20Census\05%20December%20Aetna%20Tappan%20Medical%20History%202003-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rnell/Archive/ye2001/1glye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.sharepoint.com/DB2/TKUSA/TK/2003/QuickPeek/Budd_11252003/ExcelWKS/FlexPlan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echg\Local%20Settings\Temporary%20Internet%20Files\OLK151\PoolFWD_NEW19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S\JR15793\15749\78JN01_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/2012/Reconciliations/Liabilities%20&amp;%20Equity/Promotions/12.01.12/Accrual%20Files/2006%20Promo%2012.31.12%20-%20Final.xlsx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2012/Reconciliations/Liabilities%20&amp;%20Equity/Promotions/12.01.12/Accrual%20Files/2006%20Promo%2012.31.12%20-%20Final.xlsx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/INNAS/Data$/Share/DEALS/Katt/Financial%20Model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d8b78b01707ba19/SaaS/Model%20Master%20SaaS%20v1.97%204A8F.xlsx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dgersas/Documents/EMPI/Databook/EMPI%20Databook%202.27.xlsb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dgersas/Documents/EMPI/Databook/EMPI%20Databook%202.27.xlsb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THallowell\AppData\Local\Microsoft\Windows\Temporary%20Internet%20Files\Content.Outlook\CXUNRBOH\Copy%20of%20Month%20End%20Financial%20Package%20Sep-11%20HC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point.mcggroup.com/Documents%20and%20Settings/cj2/Local%20Settings/Temporary%20Internet%20Files/OLKB/G/GHSP/2005/financials/8.05%20Pitch/spreads6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c%2005%20SG&amp;A%20Actual%20vs%20Interim%20Budget%20ao%2001-25-06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r-dc02\carrmanagement\Accounting\Finls%202018\Finls%2001%20Jan%2018\Reporting%20Internal\Plant%20P&amp;L's%20-%2001.18.xlsx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onk/Local%20Settings/Temporary%20Internet%20Files/OLK9D/Headcount%20Report%20Dec%202006%20v3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ocuments%20and%20Settings/jmonk/Local%20Settings/Temporary%20Internet%20Files/OLK9D/Headcount%20Report%20Dec%202006%20v3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Philip.Maguran/Application%20Data/Microsoft/Excel/68250_1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rver01/company/Deals/K2/Project%20Downhill/merger%20model-K2_JOUT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01/company/Deals/K2/Project%20Downhill/merger%20model-K2_JOUT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Philip.Maguran/Local%20Settings/Temporary%20Internet%20Files/Content.Outlook/CW4YQEM7/D&amp;P%20Risk%20Premium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Engagements%20-%20Active/GE%20Antares/D.S.%20Brown/Confidential%20Information%20Memorandum/Inserts/Bridge%20Data%20v03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ngagements%20-%20Active/GE%20Antares/D.S.%20Brown/Confidential%20Information%20Memorandum/Inserts/Bridge%20Data%20v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chdfs01\data\EXCEL\BOARD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CDOCS\BS19456\FULL\87wn01_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iva/AppData/Local/Microsoft/Windows/Temporary%20Internet%20Files/Content.Outlook/57RSIV8Z/QCH%20QN06464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iva/AppData/Local/Microsoft/Windows/Temporary%20Internet%20Files/Content.Outlook/57RSIV8Z/QCH%20QN0646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EST\MandA\DEALS\DEALS\Crystal\Comps\Cree\Summary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lients/Accurate%20(CONNECT)/Industry%20Research/CONNECT%20Customers%20by%20Industry.xlsx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Accurate%20(CONNECT)/Industry%20Research/CONNECT%20Customers%20by%20Industry.xlsx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tgomery\public\Documents%20and%20Settings\Phil.Douglas\Local%20Settings\Temporary%20Internet%20Files\OLK1\July%20Forecast%200714B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ilh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mden\Companies%20-%20current%20investments\RealPage\INVESTMENTS\Summary%20&amp;%20IRR%20Model\Real%20Page%203_13_06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C/Prospective%20Deals/Oceanaire/Models/Oceanaire%20Model%203.24.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F\My%20Documents\bbEES\Valuations\Orlando\ORLANDOD2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nyctwfs6/GEN07VOL7/WINDOWS/TEMP/notesE1EF34/COMPS/DATA/Historical/Backup%20of%20Data%20Comps%20-3Q%2098.xlk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nyctwfs6/GEN07VOL7/WINDOWS/TEMP/notesE1EF34/COMPS/DATA/Historical/Backup%20of%20Data%20Comps%20-3Q%2098.xlk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/Client/RESOURCES/TEMPLATES/Models/LBO-DCF%20Valuation%20Model%20Template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IRAL.99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ostan\STEEL_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ortfolio%20Companies/Zen%20Planner%20(FAR)/1.%20Deal/6.%20Operating%20Model/Zen%20Planner%20-%20Operating%20Model%20(PP1%20-%20FINAL).xlsx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FUND/Portfolio/Fund%20III/Company%20Files/Data%20Transmission%20Network/Operations/DTN-ReFi-%20Model-09-04-02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models\TELE\Cling\Triton\dcf1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DITOR\TVRADIO\TVinduspiece\TVexh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workcontractsolutions-my.sharepoint.com/TEMP/Planning%2099/World%20Wide/Q4%20Fcst/FY99%20Budget/Submissions%20123198/Summary%20Sumission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ow\accounting\Corporate%20Accounting\2001%20BUDGET\INCOME%20SUMMARY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Financial%20Planning%20and%20Analysis\OpComm\2015\03-2015\03%202015%20Television%20R&amp;O%20v2.xlsx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Accounting/Dave's%20Stuff/07%20Jul%202015/Fixed%20Asset%20Tracker_Buena%20Summary%20for%202015.xlsx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Dave's%20Stuff/07%20Jul%202015/Fixed%20Asset%20Tracker_Buena%20Summary%20for%202015.xlsx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/phi1fs001/MHM/Pepsi/April00/Valuation/football_2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fs001\MHM\Pepsi\April00\Valuation\football_2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ortonb/Local%20Settings/Temporary%20Internet%20Files/OLKA/0108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ocuments%20and%20Settings/nortonb/Local%20Settings/Temporary%20Internet%20Files/OLKA/0108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ortobe/My%20Documents/CBeyond%20Ticket%20Data/0611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ocuments%20and%20Settings/nortobe/My%20Documents/CBeyond%20Ticket%20Data/0611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kniffin/AppData/Local/Microsoft/Windows/Temporary%20Internet%20Files/Content.Outlook/ZWLOW54A/Valuation%20Template_ALLI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RISK/MODELS/Periodic%20Financial%20Master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Project-Nevada\Project%20Kraft\Databook\Project%20Kraft%20NWC%20Databook.xlsx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t-fs1\data\FUND\Portfolio\Fund%20III\Company%20Files\CoreData\Model\TWD\Add-on%20Targets\JCF%20Group\TWD\06.08.04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rechslert.TECHNOLOGY\Local%20Settings\Temporary%20Internet%20Files\OLKB\Add-on%20Targets\Hemscott\TWD\Cupid%20Model%20-%2007.15.04xls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S\AR15789\ATTC\68_701_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.%20Transactions/1.%20Live/CarbonLITE/Due%20Diligence/Lendor%20-%20Investor%20Due%20Diligence/Fortress/Fortress%20Variance%20Analysis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Transactions/1.%20Live/CarbonLITE/Due%20Diligence/Lendor%20-%20Investor%20Due%20Diligence/Fortress/Fortress%20Variance%20Analysis.xlsx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PS\CELLULAR\NEWCOMP9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\Users\Donya\AppData\Local\Microsoft\Windows\Temporary%20Internet%20Files\Content.Outlook\VX3MS9FW\TWO\Finance%20Dep%20&amp;HK%20xTWO%20format\Finance%20exp%20report\Jul\Expense%20report%20ITS--July%20V3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BRAD/REINGOLD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ngagements%20-%20Closed/Mercury%20Instruments/Financials/20071018%20Mercury%20Instruments%20Master%20Financials%20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Models%20Backed%20Up/Loss%20Proj&amp;Stratification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-whale\Fin-Plan\Documents%20and%20Settings\kangm\Desktop\May\UE\U.E%20Calculator_Nov_14th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rkanyon\AppData\Local\Microsoft\Windows\Temporary%20Internet%20Files\Content.Outlook\OKLEER5O\1SCANDIA%202015%20SALES%20FORECAST%20-%2009-04-2014%20101614%20(5).xlsx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hi1fs001/MHM/Month-End/Fin%20Stmts%20-%202014/RHL/09-September%202014/Internal/Financial%20Statements%20as%20of%20September%2030%202014%20FINAL%20-%20Internal.xlsx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/phi1fs001/MHM/Month-End/Fin%20Stmts%20-%202014/RHL/09-September%202014/Internal/Financial%20Statements%20as%20of%20September%2030%202014%20FINAL%20-%20Internal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Temporary%20Internet%20Files\OLK11A\Mar%205%20CSWG%20Merger%20Model11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FUND/Portfolio/Fund%20III/Company%20Files/Data%20Transmission%20Network/ReCap%202003/Models/Summary%20Model%20working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lash%20Sales/Flash%20Sales%20August%201-%2010,%202005(2)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/Flash%20Sales/Flash%20Sales%20August%201-%2010,%202005(2)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LIENTSERVER/Operating/WINDOWS/TEMP/FR2000SUB%20SAHARA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talimaging-my.sharepoint.com/Documents%20and%20Settings/jpaw/Local%20Settings/Temporary%20Internet%20Files/OLK100/Morgenthal%20unused%20tabs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ERVER/Operating/WINDOWS/TEMP/FR2000SUB%20SAHARAN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HOME/Amy%20Reinhardt/Journal%20Entry%20Form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my%20Reinhardt/Journal%20Entry%20Form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x.notes.data\~6084183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/EXCHANGE/Common/Fund%20IV/Borrower/Fund%20IV%20Deals%20-%20Active/11.0%20Comm-Works/Investment%20Memo/Investment%20Screening/Archive/CSP%20-%20ISM%20Base%20Case%20Model%206-27-06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HMSA\RT_COMPS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WS%20YHOO%20Model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dger.DUBINCLARK/AppData/Local/Microsoft/Windows/Temporary%20Internet%20Files/Content.Outlook/GHF1X21M/WPE%20Annual%20Model%20-%20Bank%20Case%20-%2006%2013%202014.xlsx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dger.DUBINCLARK/AppData/Local/Microsoft/Windows/Temporary%20Internet%20Files/Content.Outlook/GHF1X21M/WPE%20Annual%20Model%20-%20Bank%20Case%20-%2006%2013%202014.xlsx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TEMP/agraph14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urope\Metal%20Plan\Alcan\99ARCOMetalPlan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TEMP/agraph148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LONDC01\Data\CASES\Meeraraj%20Ltd\Phase%20III\Client%20Folder\CB%20DR%202010-%202011%20May%20Actuals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melinda/Desktop/Customer%20List%20by%20Product%20for%20Al%20as%20of%2001.31.2019.xlsx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IM%20Charts1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PS\CELLULAR\PUBLIC\HYCOMP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ppserver/CDrive/JMeyer/Finance/FS06/Financials%202007-03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/Appserver/CDrive/JMeyer/Finance/FS06/Financials%202007-03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Matt%20Davis/Dropbox/Fast%20Pace%20Accounting/Financial%20Statements/2015-09/Monthly%20Package/Fast%20Pace%20Monthly%20Package%202015-07%20v01.xlsb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tional%20Heat%20Exchange\CIM%20Work\Charts\NHE%20CIM%20Figures%2004-18-2011+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dkniffin/AppData/Local/Microsoft/Windows/Temporary%20Internet%20Files/Content.Outlook/ZWLOW54A/Valuation%20Template_ALLI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rch.com\corpfs\Europe\Metal%20Plan\Alcan\99LOGANMetalPlan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veronisn/Local%20Settings/Temporary%20Internet%20Files/OLK3/IFS/Sales%20Reports/2001%20Reports/2000%20Reports/2000%20Sales%20Reports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%20Dos.xlsx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P1/ABC%20Distributed%20File%20System/02.%20FINANCE/2010/Budget%202010/SGA/Complete%20&amp;%20Ready%20to%20Load/IT%20Budget%20Estimate%202009_10%202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/FP1/ABC%20Distributed%20File%20System/02.%20FINANCE/2010/Budget%202010/SGA/Complete%20&amp;%20Ready%20to%20Load/IT%20Budget%20Estimate%202009_10%202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DATA/Report%20Template/Payroll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DATA/Report%20Template/Payroll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user/My%20Documents/SHAWN's%20Folder/CORPFIN/ERHARD/TRAINING/1997%20Analyst%20Training/train-mod_v1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February%20Forecast%20with%20Initiatives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CATRY/Project%20Matterhorn/Acquisition%20Model%2010.18.99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bsmith\Desktop\Amerifile\finance\financial%20reporting\2009\covenant%20forecasts\2009%20Budget\Sales%20flash%20v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rnell/Archive/ye2001/1glye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urope\Metal%20Plan\Alcan\99LOGANMetalPlan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8349/OneDrive%20-%20DHG%20LLP/Desktop/Citrus%20Extracts/4.%20Target%20Files/7%2007%20Financial%20Information/7.2%20b/7.2.0.3%20CEL%20Key%20Metrics%202019.xlsx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mm8349/OneDrive%20-%20DHG%20LLP/Desktop/Citrus%20Extracts/4.%20Target%20Files/7%2007%20Financial%20Information/7.2%20b/7.2.0.3%20CEL%20Key%20Metrics%202019.xlsx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ohn\Documents%20and%20Settings\jmurphy.VEECO\My%20Documents\2007%20Financials\Q4\December\Veeco%20Monthly%20Reporting%20Model%20V6%20-%20December%2007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evansj\Documents\M&amp;A%201\Midstate\Midstate%20Almanac%20v2.xlsx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hi1fs001/MHM/MHM/DOCUME~1/MICHAE~1.PPS/LOCALS~1/Temp/XPgrpwise/Panhandle%20Master%20Servicing%20Model%209-23-10.xlsx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/phi1fs001/MHM/MHM/DOCUME~1/MICHAE~1.PPS/LOCALS~1/Temp/XPgrpwise/Panhandle%20Master%20Servicing%20Model%209-23-10.xlsx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ing-Mngmt/Accounting/Month%20End%202004/0804%20-%20August%202004/RevRecog%202004-08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-Mngmt/Accounting/Month%20End%202004/0804%20-%20August%202004/RevRecog%202004-08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CPRIMARY\Data\DATA\Accounting%20BSMI\CAM\1stQtr%20A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01prod01\MIN01Data\TEMP\TEMP\TEMP\TEMP\INQ%20Shareholder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ing\Finance\Manager\CFO\Megath%20Deal%20Docs\Black%20Scholes%20MegaPath%20Discount%2008-28-06%20alternate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BHINCRES01/Groups/Mkt_Dev/EXECMKTR/REPORTS/MONDAY/JUL94RIG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/@/BHINCRES01/Groups/Mkt_Dev/EXECMKTR/REPORTS/MONDAY/JUL94RIG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ojnackiRC/AppData/Local/Microsoft/Windows/Temporary%20Internet%20Files/Content.Outlook/6UHPXRMY/2897709_1.XLSX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hojnackiRC/AppData/Local/Microsoft/Windows/Temporary%20Internet%20Files/Content.Outlook/6UHPXRMY/2897709_1.XLSX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First%20Pass%20FY00f_ITG%20Q1%20Adj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2008/monthend/06_08/Monthly_HC_rpt_for_Accounting_06.08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spwdoc://%7bA9FCCAF1-A85D-A79A-E75C-E760AB293942%7d/Documents%20and%20Settings/n.zuniga.ICS/My%20Documents/Downloads/Sales%20Seasonality%20by%20Month97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Users\alexgarica\Library\Caches\TemporaryItems\Outlook%20Temp\Service%20Invoice97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sulting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MilivojevicMM/My%20Documents/Client%20Engagements/Carter%20Waters/Files%20Received/FINANCIAL%20DRL/A.%20FINANCIAL/A1-A12,%20A29,%20A42/Monthly%20P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jpaw\Local%20Settings\Temporary%20Internet%20Files\OLK100\Morgenthal%20unused%20tabs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livojevicMM/My%20Documents/Client%20Engagements/Carter%20Waters/Files%20Received/FINANCIAL%20DRL/A.%20FINANCIAL/A1-A12,%20A29,%20A42/Monthly%20PL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nyctwfs6/GEN07VOL7/Program%20Files/EY%20TAS%20Databook/Lib/Databook%20library%20Americas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nyctwfs6/GEN07VOL7/Program%20Files/EY%20TAS%20Databook/Lib/Databook%20library%20Americas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Philip.Maguran/Local%20Settings/Temporary%20Internet%20Files/Content.Outlook/CW4YQEM7/MERGER1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bsmith\Desktop\Amerifile\finance\financial%20reporting\2009\covenant%20forecasts\AmeriFile%20-%20covenant%20forecast_Apr09%20actuals%20v3%20(extracted%20tabs).xlsx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eals/Ncontracts%20(GRO)/8.%20Deal%20(post-signed%20LOI)/3.%20Partners%20Package%201/Operating%20Model/Ncontracts%20-%20Model%20PP1%20v94.xlsx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t-fs1\data\FUND\Portfolio\Fund%20III\Company%20Files\CoreData\Add-on%20Targets\Hemscott\TWD\Cupid%2008.07.04%20v2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ro365564062.sharepoint.com/Industrial%20Tech/Sectors/Energy%20Storage/Landscape%20Discussion%20Materials/Comps/Public%20Comps%20-%20New%20Format%20(2016.7.7)v1.xlsm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ining\TEMP\TEMP\WINDOWS\TEMP\unzipped\kenny%20model28\TEMP\pcdocs\veggie\model\revenue%20breakdown\stage1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n%20Fligh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llina%20Model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900927%20REPS%20AND%20WARRANITES%20CHECKLIST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Archivos%20de%20programa\Microsoft%20Office\Office\XL8GALRY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\Dokumente%20und%20Einstellungen\rst\Eigene%20Dateien\ORGANISA\_china\R&amp;D%20Team%20Costs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Mickey/Dropbox/Shore%20Capital%20Partners,%20LLC/SCP/Portfolio%20Companies/4.%20SCP%20UC/Business%20Development/Denovos/!Scorecards/Tennessee/Archive/Archive/Fast%20Pace_New%20Clinic%20Scorecard_vMay.xlsx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t-fs1\data\FUND\Portfolio\Fund%20III\Company%20Files\CoreData\Model\TWD\Model\Final%20MGFS%20Acquisition%20Model%2006.18.04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WP/Portfolio%20Companies/Fast%20Pace%20Urgent%20Care/Debt/PIK%20Schedule/Fast%20Pace%20-%20Sub%20Debt%20Interest%20Schedule.xlsx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BRAD/NEW/MAIN/FUSION12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vRest\MODELS\buca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Philip.Maguran/Application%20Data/Microsoft/Excel/_Brandrud%20Opening%20Trial%20Balance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213050843\Local%20Settings\Temporary%20Internet%20Files\OLK6\Mariner%20P&amp;L%20-%208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ortfolio%20Companies\Family%20Private%20Care\Financial%20Reporting\Workbooks\2015\11.November\Sonas%20Workbook%202016-01-15%20v2.xlsx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hic_audit_01/VOL2/windows/TEMP/112999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/Chic_audit_01/VOL2/windows/TEMP/112999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IECache\OLKA\6hbv04_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Finance\M%20&amp;%20A\MISC\Transport\Comps\QC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iet%20and%20exercise%20journal1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DAM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Y_CFD1\PB13004\0000X\43bm01_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Neil%20Gillespie\My%20Documents\Business\Infinity2\Roden\Tri%20Cities\Startup%20Plan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S%20WORKBOOK%20JANUARY%202011%20FINAL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ma0531f13/SYS1/Documents%20and%20Settings/bjagoe/My%20Documents/Data/First%20Reserve/Tri%20Tool/Tri%20Tool%20Template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sclient/C/Prospective%20Deals/Golfsmith/Models/Golfsmith%20Model%207.10.02%20v.2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C/Prospective%20Deals/Golfsmith/Models/Golfsmith%20Model%207.10.02%20v.2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USERDATA/Telecom/Projects/Charlie/Models%20and%20Calcs/Charlie%20Model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FUND/Portfolio/Fund%20III/Company%20Files/Data%20Transmission%20Network/ReCap%202003/Models/Model%20with%20Divest%20Feature-06-27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ABZERO/USERS/Accounting%20Shared/J%20HARDING/0997prepaid%20bal%20for%20audit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/@/ABZERO/USERS/Accounting%20Shared/J%20HARDING/0997prepaid%20bal%20for%20audit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hojnackiRC/AppData/Local/Microsoft/Windows/Temporary%20Internet%20Files/Content.Outlook/6UHPXRMY/2897709_3.XLSX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ojnackiRC/AppData/Local/Microsoft/Windows/Temporary%20Internet%20Files/Content.Outlook/6UHPXRMY/2897709_3.XLSX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suhlerb/Local%20Settings/Temporary%20Internet%20Files/OLK3/London%20Worksheets%201-13-05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drechslert/Desktop/Working%20Rus%20from%20Kamy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-fs-002\clients$\hum\Payroll\2005\2005%20Payroll%20Plan%20vs.%20Actual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rver01/company/Deals/Coachcraft/Full%20Financials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01/company/Deals/Coachcraft/Full%20Financials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CDOCS\JW19254\ICIX\7_vg01_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FY99\Month%20end%20close\P7\financial%20template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.sharepoint.com/Users/Jim_s/Comb-fs/Consting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la-fs1\data\LVIS\1-Valuation\1-completed%20projects\Gainey%20Corp\Gainey%20Corporation\Income%20Approach\Gainey%20Analysis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/ChrisO/Models/Turtle%20Wax%20LBO2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/E/ChrisO/Models/Turtle%20Wax%20LBO2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Broullire/AppData/Local/Microsoft/Windows/INetCache/Content.Outlook/3X2IXMGF/EMPI%20Preliminary%20EBITDA%203.19.xlsb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oullire/AppData/Local/Microsoft/Windows/INetCache/Content.Outlook/3X2IXMGF/EMPI%20Preliminary%20EBITDA%203.19.xlsb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2007%20Monthly%20Forecast/Bank%20FY07%20Rolling%20Forecast%20March%201%20on%203-09-07%20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-G\Amsted%202000-2001%20#0348/3-31-01/Analyst/Industrial/Amstedvmt.fpt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nnas01\suep2\Susan%20Peters\16011510sincePetesdeparture\intangi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sion%20Calcs_Shelbyville%20Provision%209-3_109535587.xlsx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tgomery\public\DEALS%20IN%20PROCESS\FileTek\Valuations\FileTek%20Valuation5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R%20Report%20for%20Bonuses\2018%20Package\Revenue%20FY%202018%20for%20ARR%20Report.xlsx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costelloa\AppData\Local\Microsoft\Windows\Temporary%20Internet%20Files\Content.Outlook\UNWXDW6S\Copy%20of%20Trilogy-%20IS%20by%20Location%20FY09%20-%2010-31-12%20Final%20(2).xlsx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HP\SURVEY\ZEN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/APP1/DATA/My%20Documents/ACORE/ACIDAHO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USERS/MGORDON/FRONTIER/APRIL09/FROBUST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OBV\EXCEL\1998%20Projections\Consolidated\Administration%2019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Taylor\FASSETS\Ytdmar99\99DEPN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tgomery\public\Documents%20and%20Settings\jdurham\Local%20Settings\Temporary%20Internet%20Files\OLKB1\CNQR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&amp;T\Hector%20Valuation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blevision\Adria's%20Models\COX98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REST/3248/Financial%20Model/Five%20Year%20Plan%20v27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bsmith\Desktop\Amerifile\finance\financial%20reporting\2009\covenant%20forecasts\2009%20Budget\wip_2009\Extracts%20from%20model_tabs%20(version%201)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SL\DCF%20LBO%20Edit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REST/3248/Val%20Summary/DCF%20Analysis/DCF%20Dade%20(July%2012)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WINNT/Profiles/mahonyp.000/Personal/DCF%20Dade%20(May10)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GLASG/123/AGINGS/aging%20balances%2010-99%20for%20Mike%20Gardullo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LASG/123/AGINGS/aging%20balances%2010-99%20for%20Mike%20Gardull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kumente%20und%20Einstellungen\bcarstensen\Eigene%20Dateien\Mandanten\Ideenkapital\FiBu\01_Tools\30.09.2002_ExcelTool_Version1.0..xls" TargetMode="External"/></Relationships>
</file>

<file path=xl/externalLinks/_rels/externalLink49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thsfile02\Accounting\Cash%20Management\Cash%20Management\Documents%20and%20Settings\213051523\Personal\Client%20Files\Real%20Estate\Millennium%20-%20Regency\Report%204.02\Real%20Estate\LifeTrust\Report%202.02\LifeTrust%20Attachments%202.02.xls?9A95257A" TargetMode="External"/><Relationship Id="rId1" Type="http://schemas.openxmlformats.org/officeDocument/2006/relationships/externalLinkPath" Target="file:///\\9A95257A\LifeTrust%20Attachments%202.02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W10563\LAWN\COMPS\PPMAT10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redirectedfolders/keithd/My%20Documents/Class%20Action/Wage%20Hour/Copy%20of%20Copy%20of%20Wage%20Hour%20Payout%20Model%20052907%20Ver%207%20-%20FINAL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/redirectedfolders/keithd/My%20Documents/Class%20Action/Wage%20Hour/Copy%20of%20Copy%20of%20Wage%20Hour%20Payout%20Model%20052907%20Ver%207%20-%20FINAL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bryann.WINSERVER1/Local%20Settings/Temporary%20Internet%20Files/OLK14/Wage%20Hour%20Payout%20Model%20052907%20Ver%207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ryann.WINSERVER1/Local%20Settings/Temporary%20Internet%20Files/OLK14/Wage%20Hour%20Payout%20Model%20052907%20Ver%207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THLY\Balance%20Sheet\2005\BalSht%20and%20CF-2004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eals\Coachcraft\Memo\Full%20Financials_valuation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S/BB15816/ISP/8c6s04_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shears\Local%20Settings\Temporary%20Internet%20Files\OLK6C\wyle_green%20light_v67_01.23.08_d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COST/Jimmy/Ontario/MORM/CY2006/Spoilage%20graph%20ONT%2006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vos%20de%20programa\Microsoft%20Office\Office\XL8GALRY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/csrsfo2/cfddata/TEMP/Cache/Temporary%20Internet%20Files/OLK8/common/Mergers%20&amp;%20Acquisitions/Clients/Project%20Pacific/Buyer%20Tracking/Buyer%20tracking%20v34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sfo2\cfddata\TEMP\Cache\Temporary%20Internet%20Files\OLK8\common\Mergers%20&amp;%20Acquisitions\Clients\Project%20Pacific\Buyer%20Tracking\Buyer%20tracking%20v34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01\corpfin\CORPFIN\ERHARD\ACTIVE\HDNG\Fairness\comp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nyc2vmp019/mhm/Documents%20and%20Settings/duggirp.NWIE/Desktop/Post%20ideas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/nyc2vmp019/mhm/Documents%20and%20Settings/duggirp.NWIE/Desktop/Post%20ideas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drechslert/Local%20Settings/Temporary%20Internet%20Files/OLK4/XM%20v1.2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ctions\Past%20Projections\Y2009_4MP%2012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Transaction%20Advisory%20Services\Projects%20by%20Client\Phone2Action%20(Frontier%20Capital)\Project%20KnowWho\5.%20Client%20Files\KnowWho%20ARR%20Analysis_v7%20-%20updated.xlsx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workcontractsolutions-my.sharepoint.com/app/CollabExcelInnerLoop.Prod_VSO_9d60cb60_113851_1/bin/sandbox/Plan%20of%20Record%2012.9.99/Headcount/Bowstreet%20Headcount%204.11.00-amj-am%20adjus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lTables99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r-dc02\carrmanagement\Accounting\Finls%202013\Finls%202013%2010%20Oct\Units\Unit_Pivot_Tables_2008-2013Sept_All_LLCs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sondra.akudeh/Desktop/2020%20Budget/BUDGET%20BOOK/VWS%20Actuals%20June%202019.xlsx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user/My%20Documents/SHAWN's%20Folder/LBO%20Model%20ii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Placements/New%20Business/Company%20folders/Tropitone%20Furniture/Information%20from%20Company/Rolling%202006%20Income%20Statement%20sent%20to%20BOD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ngagements%20-%20Active/Tropitone%20Furniture/Valuation/LBO%20Model/Tropitone%20Monthly%20Model%20CT%20Version%2003.08.07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Engagements%20-%20Active/Tropitone%20Furniture/Valuation/LBO%20Model/Tropitone%20Monthly%20Model%20CT%20Version%2003.08.07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Marv\Documents\WORK%20related\2012\May%202012\Users\Marv\Desktop\Jump%20Drive%20-%20FEB%202010\BUDGET-2010-UBOC%20%20v%20%2037%20-%20%20on%2002-05-10%20MSK.xlsx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900718%20Valley%20of%20Dreams%20%20Evergreen%20KB_2.14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fs-4\nyc\Deals%20-%20Commercial\Castlelake\4Q16\Pricing\S&amp;L(R)%20Comp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BVDATA/Y%20-%20closed%20client%20files%20(archive)/Baker%20project%20archive%20-%20pre%20TRG/10-05202%20Henkin%20Family%20Investments,%20LLC/10-05202%20Henkin%20Family%20Investments%20LL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rnell\Archive\ye2001\1glye01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NSW%20Management%20Accounts%202005%20-%20February%202005%208%20March2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/69088-1/1_Food%20&amp;%20Bev/General%20Mills/Share%20Repurchase_March%202003/Models/GIS%20Share%20Repurchase%20v9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/I/69088-1/1_Food%20&amp;%20Bev/General%20Mills/Share%20Repurchase_March%202003/Models/GIS%20Share%20Repurchase%20v9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ining\USERS\SAIKEN\98BUDGET\sara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s/Paul's%20Project/Roadmap/Roadmap%20June%202005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/Paul's%20Project/Roadmap/Roadmap%20June%202005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tgomery\public\F&amp;A\F&amp;A\BUDGETS\99%20Q4%20Rolling%20Forecast\99%20Q4%20Rolling%20Model%20Board%20(Mid)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workcontractsolutions-my.sharepoint.com/TEMP/WINDOWS/TEMP/wwroster0831v0731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ning\Accounting%20-%20KD%20to%20add%20info\Budget%20and%20Cashflow\India\SW%20India%20AOP%20Jan-Dec%202011%20v3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teinti\Desktop\Project%20Cybercore%20databook%201-4-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CDOCS\EF21387\10853\9h1z01_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Databooks%20-%20May%2011th\Project%20V%20Databook%20-%20White%20Cap%20(Construction%20Supply)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EALS/BLS/June2000/M&amp;A%20Pitch%20June%202000/mergerATTexwireless_BLSexwireless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MSOFFICE/EXCEL/IBA/MAP0414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2009%20Budget/Departmentals/COO/COO%202009%20SG&amp;A%20Budget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4\Telco\Invoice%20Report%20Files\MCI\MCI%20Summary%20-%20200412%20Usage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ngagements%20-%20Closed/Terex/SS_Powertrain/CIM/Inserts/'/Temp/USM.SE.Plan.2008.03.06.08.Office3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gagements%20-%20Closed/Terex/SS_Powertrain/CIM/Inserts/'/Temp/USM.SE.Plan.2008.03.06.08.Office3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lars/AppData/Local/Microsoft/Windows/Temporary%20Internet%20Files/Content.Outlook/0UGB82BJ/Revenue%20Summary_7.25.2011.xlsx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nyctwfs6/GEN07VOL7/WINDOWS/TEMP/notesE1EF34/COMPS/DATA/Historical/Data%20Comps%20-3Q%2098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nyctwfs6/GEN07VOL7/WINDOWS/TEMP/notesE1EF34/COMPS/DATA/Historical/Data%20Comps%20-3Q%209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SIGS/BIIS/Prospects/MGFS/Model/MGFS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hsfile02/Accounting/Cash%20Management/Cash%20Management/Download/FLOR/5_02/BS_IS_Census%20%20JT.xls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/thsfile02/Accounting/Cash%20Management/Cash%20Management/Download/FLOR/5_02/BS_IS_Census%20%20JT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ing/EXCEL/Data/2014/14TMH/Accruals/B&amp;M%20Quarterly%20&amp;%20Annual%20Rebates/01%20BM%20Quarterly%20&amp;%20Annual%20Growth%20Rebate%20Jan%202014.xlsx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EXCEL/Data/2014/14TMH/Accruals/B&amp;M%20Quarterly%20&amp;%20Annual%20Rebates/01%20BM%20Quarterly%20&amp;%20Annual%20Growth%20Rebate%20Jan%202014.xlsx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ing/EXCEL/Data/2014/14TMH/Accruals/B&amp;M%20Quarterly%20&amp;%20Annual%20Rebates/02%20BM%20Quarterly%20&amp;%20Annual%20Growth%20Rebate%20Feb%202014.xlsx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EXCEL/Data/2014/14TMH/Accruals/B&amp;M%20Quarterly%20&amp;%20Annual%20Rebates/02%20BM%20Quarterly%20&amp;%20Annual%20Growth%20Rebate%20Feb%202014.xlsx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Cable%20Board%20Book%2011.25.02.ppt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tive\82\82964101%20ALARM%20DET%20SYS\Permanent\ADS%20Supporting%20Schedules%202-1-98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operations/Documents%20and%20Settings/chong/Local%20Settings/Temporary%20Internet%20Files/OLKA1/Financial%20Model.xls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fileserver/operations/Documents%20and%20Settings/chong/Local%20Settings/Temporary%20Internet%20Files/OLKA1/Financial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MAIL\ATTACH\SENS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DOCUME~1\dmcl\000038ae\4f9622ac.hst\80070e54\3-Model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bsmith\Desktop\Amerifile\finance\financial%20reporting\2009\covenant%20forecasts\01%20-%20january_2009\covenant%20forecast\Sales%20flash%20v5%201.xlsx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gorski\Personal\My%20documents%202\1%20%201999%20FINANCIAL%20ANALYSIS\7%20JULY%20RESULTS\July%20Income%20Statements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Jfl01/company/Documents%20and%20Settings/Alex/Desktop/Alex/Deals/Dead%20Deals/Fairbanks%20Morse/Champion%20Aviation/Racal%20Electronics/Rollup%20LBO%20III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/Jfl01/company/Documents%20and%20Settings/Alex/Desktop/Alex/Deals/Dead%20Deals/Fairbanks%20Morse/Champion%20Aviation/Racal%20Electronics/Rollup%20LBO%20III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jeziorski\2003%20FINANCIAL%20STATEMENTS\Documents%20and%20Settings\jeziorsk\Local%20Settings\Temporary%20Internet%20Files\OLK286\TRANS%202003%20CPP%20a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EALS/AT&amp;T/NOV98/COMPS/LD1_95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jdonovan\Local%20Settings\Temporary%20Internet%20Files\OLKA1\CSA%20Activity%20Tracker%20(2-25-05).xls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2008%20BUDGET/Sales%20&amp;%20Marketing/Mary's%20Markets.xls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nyctwfs6/GEN07VOL7/WINDOWS/TEMP/notesE1EF34/TEMP/dcf%20generic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NRPortbl/MC/JASON.FAUSS/132701_1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nyctwfs6/GEN07VOL7/WINDOWS/TEMP/notesE1EF34/TEMP/dcf%20generic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Davies\DMcomps.xls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kaltend/Desktop/Lux%20Deal/Data%20Room/10%20March%202016%20Update/10.1%20GSM%20Model%20v66.xlsx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ltend/Desktop/Lux%20Deal/Data%20Room/10%20March%202016%20Update/10.1%20GSM%20Model%20v66.xlsx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2002_Plan_Gestao\Despesa2002\Desp_Op_PxQ_2002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CDOCS\GB19438\ABE\6v9301_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user/My%20Documents/SHAWN's%20Folder/LDC1q98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OUNTING\Loans\Loan%20Schedules%202008\Notes%20Payable%20@%207%25x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drechslert/Local%20Settings/Temporary%20Internet%20Files/OLK4/XM%20Returns%20V2.1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bcollins/ND%20Office%20Echo/VAULT-K73H2VM6/backup/Project%20Aragog%20-%20Financial%20Model_Frontier%204836-2486-5390%20v.21((Unsaved-1_8_2019%206_15_22%20PM)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IECache\OLKA\Auto-Industrial%20midcap%20comps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ESVISTADFS\FiST1\Users\jg6108\Documents\Projects\Atlas%20Lighting\Primary%20Comp%20Materials\Atlas%20Lighting%20-%20Tearsheets.xlsm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OnCourse%20Learning\Pitch\Comps\OnCourse%20Learning%20Comps_Backup.xlsx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tt/AppData/Local/Capital%20IQ/Office%20Plug-in/Templates/Plug-In%20Tools/Capital%20IQ%20Identifier%20Convertor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Matt/AppData/Local/Capital%20IQ/Office%20Plug-in/Templates/Plug-In%20Tools/Capital%20IQ%20Identifier%20Convertor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sh/AppData/Local/Capital%20IQ/Office%20Plug-in/Templates/Plug-In%20Tools/Capital%20IQ%20Identifier%20Convertor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Josh/AppData/Local/Capital%20IQ/Office%20Plug-in/Templates/Plug-In%20Tools/Capital%20IQ%20Identifier%20Convertor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ESVISTADFS\FiST1\Users\jg6108\Documents\Prospects\Atlas%20Lighting\Primary%20Model%20-%20Atlas%20V3ALL.xlsm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sh/Dropbox/Working/Clients/Pervasive/CapIQ%20Datav2.xlsx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Josh/Dropbox/Working/Clients/Pervasive/CapIQ%20Datav2.xlsx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lanSponsor_(Kara_Dean)\BusinessDocumentation\Specifications\LevelA&amp;B\StandardReportSummary\Summary_by_Product_Spec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point.mcggroup.com/WINDOWS/TEMP/RECBG01B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andscape%20Analysis\04.17.2012%20Meeting\Competitors%20Analysis.xlsx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/Egnyte/Shared/common%20files/comps/Current%20Comps/txn%20comps.xlsb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Egnyte/Shared/common%20files/comps/Current%20Comps/txn%20comps.xlsb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0.2\bgc\Users\Ed%20Lam\AppData\Local\Microsoft\Windows\Temporary%20Internet%20Files\Content.Outlook\O34UOZ2R\RCS%20Model%205-5-11%20(7).xlsx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VaughanE/My%20Documents/My%20Documents/Crowe/Valuation%20Projects/KATT/Accounting%20Package/Data%20Room/Financials/Financial%20Summary%204.0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aughanE/My%20Documents/My%20Documents/Crowe/Valuation%20Projects/KATT/Accounting%20Package/Data%20Room/Financials/Financial%20Summary%204.0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workcontractsolutions-my.sharepoint.com/Pfx%20Engagement/WM/WorkPapers/%7b2AA190F6-2CFE-47FA-B813-40090561992F%7d/%7b02F80574-886B-4D34-B851-66AA2552DA1A%7d/%7bF284A0CA-87BC-4D16-83CC-9F1589EAAEE5%7d.xlsx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workcontractsolutions-my.sharepoint.com/Pfx%20Engagement/WM/WorkPapers/%7b2AA190F6-2CFE-47FA-B813-40090561992F%7d/%7b02F80574-886B-4D34-B851-66AA2552DA1A%7d/%7b3E0FF97E-7967-4D1B-A7B6-A0024F81CD63%7d.xlsx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VSG\Report%20Processing\Carrier%20&amp;%20Gable\Carrier%20&amp;%20Gable%20appendices%208-31-02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lvercloudinc.sharepoint.com/sites/Accounting/Shared%20Documents/Steve/ARR%20Reports/Copy%20of%20USE%20-%20Customer%20info%20summary%203.18.2019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WINDOWS/Desktop/Trabajos/1997/Downloaded%20Email/Margin%20Analysis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lvercloudinc-my.sharepoint.com/personal/mdoucette_silvercloudinc_com/Documents/Sales%20Project%20Files/Sales%20Summary%20by%20Year.xlsx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goldmine_server\Dokumente%20und%20Einstellungen\estiller\Eigene%20Dateien\Clients\Amann\Excel%20tool%20&amp;%20%20rep%20pack\Input\001_IKAG_wp_31.12.2002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lshpj/Documents/Projects%20&amp;%20Deals/Lucky%20Services%20-%20Glencoe%20Capital/Lucky%20Almanac%20-PW.xlsx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personal/david_miles_superhomeservicesgroup_com/Documents/MFR/FinancialPack_SHS_Feb2022.xlsx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FPSCR01\DEPTS\Acct\EXCEL\Month99\CR-RPR99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Behavior%20Healthcare\behavior%20healthcare-scot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lient%20Files\Behavior%20Healthcare\Preloan-Dan\behavior%20healthcare-scot.xls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VCOMPS\SINCLAIR\SBGIrrr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TEMP/Comps%20Multiples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Acquisitions\Active%20Deals\Mashable\Model\Company\Mashable%20Plan%202016%20w%20Q1%201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ST\Jimmy\Ontario\MORM\CY2006\Spoilage%20graph%20ONT%20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hkohansion/Local%20Settings/Temporary%20Internet%20Files/OLK109/CSC%20DynCorp%20Intl%20Model%206.9.04%20v201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1CUSHIDA\aws\Winnt\Temp\c.lotus.notes.data\Deferred%20Costs%202003%20Leadsheet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Users\azgreco\Library\Caches\TemporaryItems\Outlook%20Temp\2014_Budget_Draft_V5_012014.xlsx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USERS/PAW/Broadwing/LBO%20Model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ing/EXCEL/Data/2014/14TMH/Accruals/Flowmaster%20Quarterly%20Rebate/01%20FM%20Quarterly%20Growth%20Rebate%20Jan%202014.xlsx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EXCEL/Data/2014/14TMH/Accruals/Flowmaster%20Quarterly%20Rebate/01%20FM%20Quarterly%20Growth%20Rebate%20Jan%202014.xlsx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BRAD/SPRNCMB5.XLS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/JMiller/Forms/Standard%20Comps%20Template.xls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/I/JMiller/Forms/Standard%20Comps%20Template.xls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Kellstrom%202006\Allocations\02%20Feb%202006\Feb%202006%20Allocated%20P&amp;L.xls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an%20Detail%200311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kohansion/Local%20Settings/Temporary%20Internet%20Files/OLK109/CSC%20DynCorp%20Intl%20Model%206.9.04%20v201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2-TOP7%20Appendix%20II%20-%20reds.xls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FB%20TOP18%20Prelim%20RA%20Tape%20working%20w%20code%20022105.xls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Main/Base%20Models/Excel%20Examples/Breakup%20Valuation%20(Combined)%20II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2\Hermes\Spreads\Hermes%20Multiple%20Valuation22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t-fs1\data\SIGS\BIIS\Prospects\Comstock\Pinnacor\Transaction%20Model--TWD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mccaslinr\AppData\Local\Microsoft\Windows\Temporary%20Internet%20Files\Content.Outlook\IIXDR7LM\Payroll%20Reports\Payroll%20Report%20Summary%20v2.xlsx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WACC.xls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lients%20Current\Transport%20Services\Buyers\Management%20Presentation\TSI_Management%20Presentation%20Figures%2009-13-2011.xlsx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PP1/DATA/My%20Documents/ACORE/ACIDAHO.XLS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Exams\Mariner\Deposits%20-%2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QM\ACQ397SM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JSWENSON\Portfolio\Dade\Model_CurrentVersion\Divestiture_Model03-08.xls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Old%20Desktop\ipg.xls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smith\Desktop\Terramar%20Media,%20LLC\Finance\Financial%20Reporting\Budget%202007\Terramar%20Media%20-%20CapSource%20Budget%20Model%2020061128%20v4.3.xls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gisnap003\yleclerc\TEMP\MODEL.xls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hi1fs001/MHM/3.%20Portfolio%20Companies/Ritas/Financing/Refinancing%20(Q4%202014)/Model/Rita's%20Refi%20Model%20(Internal%20Updated%2012.11.14).xlsx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/phi1fs001/MHM/3.%20Portfolio%20Companies/Ritas/Financing/Refinancing%20(Q4%202014)/Model/Rita's%20Refi%20Model%20(Internal%20Updated%2012.11.14).xlsx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hanyiS/My%20Documents/CROWE-Clients/POP%20-%20Ableco/Due%20diligence%20documentation/EBITDA/Crowe%20Bridge%20w%20POP%20Model_v2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ChanyiS/My%20Documents/CROWE-Clients/POP%20-%20Ableco/Due%20diligence%20documentation/EBITDA/Crowe%20Bridge%20w%20POP%20Model_v2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ata/Transaction%20Advisory%20Services/Projects%20by%20Client/777%20Partners/Tenesta/6.%20DHG%20Working%20Papers/QofE%20Support/COGs%20Adjustment%20-%20DTH/Tenesta%20PL%20Comparison%203-19-20%20DTHv2.xlsx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Accounting/Board%20Book/BOD%20March%202004/SALESBYSTATERESL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user/My%20Documents/SHAWN's%20Folder/Seth's%20Files/Regal/Players/CompanyModels/Rhone-Poulenc/PHARMSUR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EXCEL/Data/2013/13TMH/Account%20Reconciliations/Copy%20of%20Account%20Analysis%202013.xlsx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ccounting/EXCEL/Data/2013/13TMH/Account%20Reconciliations/Copy%20of%20Account%20Analysis%202013.xlsx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mden\ACCOUNTING\Loans\Loan%20Schedules%202006\Loans%202006_12.31.06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melinda/Desktop/2019.10%20Monthly%20Package.xlsx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sout/My%20Documents/model-solution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ea-web4\KSHAREDropbox\LVSG\Report%20Review\2668%20Gage%20Corporation\Gage%20appendices%2012-00%20valuation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DOCUME~1/michellb/LOCALS~1/Temp/c.lotus.notes.data/TX-SURPLUS-OBS-NCM%2001-20-02.XLS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DOCUME~1/michellb/LOCALS~1/Temp/c.lotus.notes.data/TX-SURPLUS-OBS-NCM%2001-20-02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KeithD/Local%20Settings/Temporary%20Internet%20Files/OLK30/Wage%20Hour%20Payout%20Model%20052907%20Ver%207.xls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ithD/Local%20Settings/Temporary%20Internet%20Files/OLK30/Wage%20Hour%20Payout%20Model%20052907%20Ver%207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EMP/Contribution%20Debate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td25617\LOCALS~1\Temp\Personal\Calcutta\Calcutta2\ICIX\Empire_Model_ICIX10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S\BL15770\CTL\Personal\Calcutta\Calcutta2\ICIX\Empire_Model_ICIX10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_astliv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drechslert/Local%20Settings/Temporary%20Internet%20Files/OLK4/XM%20Valuation3.xls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-Z\Roden%20Electrical\Due%20Diligence\Information%20Workbooks\Roden%20Information%20Workbook%2005.09.06.xls" TargetMode="External"/></Relationships>
</file>

<file path=xl/externalLinks/_rels/externalLink6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app1/data/ACEDATA/18650/Rhinehart%20Oil%20Company%20-%2009302003.xls" TargetMode="External"/></Relationships>
</file>

<file path=xl/externalLinks/_rels/externalLink646.xml.rels><?xml version="1.0" encoding="UTF-8" standalone="yes"?>
<Relationships xmlns="http://schemas.openxmlformats.org/package/2006/relationships"><Relationship Id="rId1" Type="http://schemas.openxmlformats.org/officeDocument/2006/relationships/externalLinkPath" Target="/app1/data/ACEDATA/18650/Rhinehart%20Oil%20Company%20-%2009302003.xls" TargetMode="External"/></Relationships>
</file>

<file path=xl/externalLinks/_rels/externalLink6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213053507\Personal\Surveys\2003\Genesis%20Eldercare%20(CF)\2002Financials.XLS" TargetMode="External"/></Relationships>
</file>

<file path=xl/externalLinks/_rels/externalLink6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'Connor.xls" TargetMode="External"/></Relationships>
</file>

<file path=xl/externalLinks/_rels/externalLink6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elvanagrap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tribution%20Debate.xls" TargetMode="External"/></Relationships>
</file>

<file path=xl/externalLinks/_rels/externalLink6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Main/Projects/5%20Year%20VSS%20Portfolio%20Plan/5%20-%20PBI%20Media/PBI%20Quick%20LBO%202.2003.xls" TargetMode="External"/></Relationships>
</file>

<file path=xl/externalLinks/_rels/externalLink6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DOCUME~1/michellb/LOCALS~1/Temp/c.lotus.notes.data/~8716767.XLS" TargetMode="External"/></Relationships>
</file>

<file path=xl/externalLinks/_rels/externalLink652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DOCUME~1/michellb/LOCALS~1/Temp/c.lotus.notes.data/~8716767.XLS" TargetMode="External"/></Relationships>
</file>

<file path=xl/externalLinks/_rels/externalLink6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workcontractsolutions-my.sharepoint.com/Pfx%20Engagement/WM/WorkPapers/%7b2AA190F6-2CFE-47FA-B813-40090561992F%7d/%7b17F29124-0889-436A-9046-BFB6AAD5AB55%7d/%7b3E0FF97E-7967-4D1B-A7B6-A0024F81CD63%7d.TMP0.xlsx" TargetMode="External"/></Relationships>
</file>

<file path=xl/externalLinks/_rels/externalLink6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gmk/Local%20Settings/Temporary%20Internet%20Files/OLK148/USERS/RLIM/Graphic%20Press/0%20Funding/kibel%20work/Graphic%20Press%20Projections.xls" TargetMode="External"/></Relationships>
</file>

<file path=xl/externalLinks/_rels/externalLink6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mk/Local%20Settings/Temporary%20Internet%20Files/OLK148/USERS/RLIM/Graphic%20Press/0%20Funding/kibel%20work/Graphic%20Press%20Projections.xls" TargetMode="External"/></Relationships>
</file>

<file path=xl/externalLinks/_rels/externalLink6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gmk/Local%20Settings/Temporary%20Internet%20Files/OLK148/USERS/RLIM/Graphic%20Press/0%20Funding/0%20January%202002/50M%20with%202M%20Equity%20and%203M%20SubDebt.xls" TargetMode="External"/></Relationships>
</file>

<file path=xl/externalLinks/_rels/externalLink6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mk/Local%20Settings/Temporary%20Internet%20Files/OLK148/USERS/RLIM/Graphic%20Press/0%20Funding/0%20January%202002/50M%20with%202M%20Equity%20and%203M%20SubDebt.xls" TargetMode="External"/></Relationships>
</file>

<file path=xl/externalLinks/_rels/externalLink6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Financial%20Planning%20and%20Analysis\OpComm\2014%20-%2012\HC%20Op%20Comm%20v5%20New_LOB.xlsx" TargetMode="External"/></Relationships>
</file>

<file path=xl/externalLinks/_rels/externalLink6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bsserver/shared/--%20FocalPoint%20Securities/--%20Live%20Transactions/Allstar%20Fitness/Model/BIM_Meridian_Merger_Model_UPD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thiebergm/Local%20Settings/Temporary%20Internet%20Files/OLKB/DG%20Model%20Final'.xls" TargetMode="External"/></Relationships>
</file>

<file path=xl/externalLinks/_rels/externalLink660.xml.rels><?xml version="1.0" encoding="UTF-8" standalone="yes"?>
<Relationships xmlns="http://schemas.openxmlformats.org/package/2006/relationships"><Relationship Id="rId1" Type="http://schemas.openxmlformats.org/officeDocument/2006/relationships/externalLinkPath" Target="/Sbsserver/shared/--%20FocalPoint%20Securities/--%20Live%20Transactions/Allstar%20Fitness/Model/BIM_Meridian_Merger_Model_UPDATE.xls" TargetMode="External"/></Relationships>
</file>

<file path=xl/externalLinks/_rels/externalLink6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Liu/Fire%20&amp;%20Ice/Models/Model%2011.16.xls" TargetMode="External"/></Relationships>
</file>

<file path=xl/externalLinks/_rels/externalLink6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.sharepoint.com/Users/neil.jurkovic/AppData/Local/Microsoft/Windows/Temporary%20Internet%20Files/Content.Outlook/EDXDK9GJ/LBOs/Trico%20Marine/TMAR%20Ownership.xls" TargetMode="External"/></Relationships>
</file>

<file path=xl/externalLinks/_rels/externalLink6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BUS%20SEG%20RPTNG/Other%20Income%20Expense/Other%20Inc%20Exp%202000.xls" TargetMode="External"/></Relationships>
</file>

<file path=xl/externalLinks/_rels/externalLink6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7000S/transactions/20091106%20-%20Peachree%20Business%20Products/05%20-%20Financial%20spread/Peachtree%20-%20financial%20spread%20v11%20-%20Pine%20Hill_bjs_20091206.xls" TargetMode="External"/></Relationships>
</file>

<file path=xl/externalLinks/_rels/externalLink665.xml.rels><?xml version="1.0" encoding="UTF-8" standalone="yes"?>
<Relationships xmlns="http://schemas.openxmlformats.org/package/2006/relationships"><Relationship Id="rId1" Type="http://schemas.openxmlformats.org/officeDocument/2006/relationships/externalLinkPath" Target="/7000S/transactions/20091106%20-%20Peachree%20Business%20Products/05%20-%20Financial%20spread/Peachtree%20-%20financial%20spread%20v11%20-%20Pine%20Hill_bjs_20091206.xls" TargetMode="External"/></Relationships>
</file>

<file path=xl/externalLinks/_rels/externalLink6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_SanAntonio2002.xls" TargetMode="External"/></Relationships>
</file>

<file path=xl/externalLinks/_rels/externalLink6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EST\M&amp;A-Tech\Northern%20Lights\Models\model7.xls" TargetMode="External"/></Relationships>
</file>

<file path=xl/externalLinks/_rels/externalLink6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dc-snap/archive/Clients/Reuters/Radianz/2001/December%202001/Excel/Final%20Valuation%20Schedules/PCS%20Extranet%206-01.xls" TargetMode="External"/></Relationships>
</file>

<file path=xl/externalLinks/_rels/externalLink669.xml.rels><?xml version="1.0" encoding="UTF-8" standalone="yes"?>
<Relationships xmlns="http://schemas.openxmlformats.org/package/2006/relationships"><Relationship Id="rId1" Type="http://schemas.openxmlformats.org/officeDocument/2006/relationships/externalLinkPath" Target="/sdc-snap/archive/Clients/Reuters/Radianz/2001/December%202001/Excel/Final%20Valuation%20Schedules/PCS%20Extranet%206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Philip.Maguran/Application%20Data/Microsoft/Excel/132701_1.XLS" TargetMode="External"/></Relationships>
</file>

<file path=xl/externalLinks/_rels/externalLink6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Philip.Maguran/Local%20Settings/Temporary%20Internet%20Files/Content.Outlook/CW4YQEM7/WACC(T)" TargetMode="External"/></Relationships>
</file>

<file path=xl/externalLinks/_rels/externalLink6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user/My%20Documents/SHAWN's%20Folder/CORPFIN/Healthcare%20Group/Project%20Peach/Board%20Update/New%20Model%20-%205-17-97.xls" TargetMode="External"/></Relationships>
</file>

<file path=xl/externalLinks/_rels/externalLink6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221002951/Desktop/Current%20Audit%20Reports%20(In-Field)/Care%20Realty/Care%20Realty%20Rollforward%20Example.xls" TargetMode="External"/></Relationships>
</file>

<file path=xl/externalLinks/_rels/externalLink6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21002951/Desktop/Current%20Audit%20Reports%20(In-Field)/Care%20Realty/Care%20Realty%20Rollforward%20Example.xls" TargetMode="External"/></Relationships>
</file>

<file path=xl/externalLinks/_rels/externalLink6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FB%20PBW2%20Prelim%20Accounting%20Tape_working%20011503.xls" TargetMode="External"/></Relationships>
</file>

<file path=xl/externalLinks/_rels/externalLink6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G&amp;a/Strategy/Hmss/General%20M&amp;A%20Resources/M&amp;A%20Target%20Tracking.xls" TargetMode="External"/></Relationships>
</file>

<file path=xl/externalLinks/_rels/externalLink6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rver01/company/Deals/Artes%20Medical/Financials/ARTES_memo_p&amp;l.xls" TargetMode="External"/></Relationships>
</file>

<file path=xl/externalLinks/_rels/externalLink67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01/company/Deals/Artes%20Medical/Financials/ARTES_memo_p&amp;l.xls" TargetMode="External"/></Relationships>
</file>

<file path=xl/externalLinks/_rels/externalLink6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UND\Administration\Fund%20III\5-Year%20Plans%20Fund%20III\5%20-%20PBI%20Media\5%20year%20plan%20sheets%20II.xls" TargetMode="External"/></Relationships>
</file>

<file path=xl/externalLinks/_rels/externalLink6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Work%20-%20Carr/BOD%20Meetings/BOD%20-%202011Sep22/2011_DecEst_Financial_Reporting_Package_Nauti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efensegroup-my.sharepoint.com/Users/tonysiMac/Library/Containers/com.apple.mail/Data/Library/Mail%20Downloads/87E27081-06EF-45A4-846E-DD1480F2EE3D/a%20b&#226;tons%20rompus.xls" TargetMode="External"/></Relationships>
</file>

<file path=xl/externalLinks/_rels/externalLink6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COR%20PITCH.xls" TargetMode="External"/></Relationships>
</file>

<file path=xl/externalLinks/_rels/externalLink6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tgomery\public\TEMP\Budget\Census2.xls" TargetMode="External"/></Relationships>
</file>

<file path=xl/externalLinks/_rels/externalLink6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tgomery\public\windows\TEMP\WINDOWS\TEMP\Budget\Census2.xls" TargetMode="External"/></Relationships>
</file>

<file path=xl/externalLinks/_rels/externalLink6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2008/monthend/10_08/20081031_Point%20In%20Time%20Report.xls" TargetMode="External"/></Relationships>
</file>

<file path=xl/externalLinks/_rels/externalLink6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A\2005\Financial%20Statements\JEV_CONS2005.xls" TargetMode="External"/></Relationships>
</file>

<file path=xl/externalLinks/_rels/externalLink6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&amp;A-NY/Project%20TWISTER/TWISTER%202001/Financial/TWISTER%20Template%2025.8.xls" TargetMode="External"/></Relationships>
</file>

<file path=xl/externalLinks/_rels/externalLink686.xml.rels><?xml version="1.0" encoding="UTF-8" standalone="yes"?>
<Relationships xmlns="http://schemas.openxmlformats.org/package/2006/relationships"><Relationship Id="rId1" Type="http://schemas.openxmlformats.org/officeDocument/2006/relationships/externalLinkPath" Target="/M&amp;A-NY/Project%20TWISTER/TWISTER%202001/Financial/TWISTER%20Template%2025.8.xls" TargetMode="External"/></Relationships>
</file>

<file path=xl/externalLinks/_rels/externalLink6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TEMP/M&amp;A%20Model2.xls" TargetMode="External"/></Relationships>
</file>

<file path=xl/externalLinks/_rels/externalLink6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fmikhail\Local%20Settings\Temporary%20Internet%20Files\OLK2\jeziorsk\2003%20FINANCIAL%20STATEMENTS\INFO%202003%20CPP%20b1.xls" TargetMode="External"/></Relationships>
</file>

<file path=xl/externalLinks/_rels/externalLink6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/TEMP/Ace_%20Armor%20merger%2010_16_01_new%20forma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urope\my%20documents\MONTHLY\1997\mfgsch.xls" TargetMode="External"/></Relationships>
</file>

<file path=xl/externalLinks/_rels/externalLink690.xml.rels><?xml version="1.0" encoding="UTF-8" standalone="yes"?>
<Relationships xmlns="http://schemas.openxmlformats.org/package/2006/relationships"><Relationship Id="rId1" Type="http://schemas.openxmlformats.org/officeDocument/2006/relationships/externalLinkPath" Target="/I/TEMP/Ace_%20Armor%20merger%2010_16_01_new%20format.xls" TargetMode="External"/></Relationships>
</file>

<file path=xl/externalLinks/_rels/externalLink6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3\Month%20End\04-13\FIN-JE04-001-2013%20Web%20ADI%20GL%20Journal%20Prod%20Template%20-Corp%20Bonus.xlsm" TargetMode="External"/></Relationships>
</file>

<file path=xl/externalLinks/_rels/externalLink6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Accounting/Financials/2011/Month-End/11'11/Journal%20Entries/SJE42dNOV11SR-%20Interest%20accrual%20on%20$15M%20funding.xlsm" TargetMode="External"/></Relationships>
</file>

<file path=xl/externalLinks/_rels/externalLink6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tote\My%20Documents\cfp%20holdings\DIP\DIP%20Budget%20-%20EYCA%2042701.xls" TargetMode="External"/></Relationships>
</file>

<file path=xl/externalLinks/_rels/externalLink6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hare/fig/Westpac/RAMS/i%20%20Modelling%20and%20valuation/IPO%20Model/Copy%20of%20Egypt%20IPO%20model%20v05%20AA_v5.xls" TargetMode="External"/></Relationships>
</file>

<file path=xl/externalLinks/_rels/externalLink695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g/Westpac/RAMS/i%20%20Modelling%20and%20valuation/IPO%20Model/Copy%20of%20Egypt%20IPO%20model%20v05%20AA_v5.xls" TargetMode="External"/></Relationships>
</file>

<file path=xl/externalLinks/_rels/externalLink6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vRest\Teach-Ins\JPRS\danb.xls" TargetMode="External"/></Relationships>
</file>

<file path=xl/externalLinks/_rels/externalLink6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8\Tax\Income%20Tax\Tax%20Provision%20Draft%20Docs\New%20Q4%20Workpapers.xls" TargetMode="External"/></Relationships>
</file>

<file path=xl/externalLinks/_rels/externalLink6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naldson\MODEL3.XLS" TargetMode="External"/></Relationships>
</file>

<file path=xl/externalLinks/_rels/externalLink6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S\JF10580\0000X\21q901!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VSG\Blazevic\Stahls\Transfer%20Express%20purchase%202004\Transfer%20Express%20valuation%20analysi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E$/windows/TEMP/c.lotus.notes.data/SSSW/IWOV%20after%20Q2%20post%20split.xls" TargetMode="External"/></Relationships>
</file>

<file path=xl/externalLinks/_rels/externalLink7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VINDUST\TV.XLW" TargetMode="External"/></Relationships>
</file>

<file path=xl/externalLinks/_rels/externalLink7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\Intercomm\Intercomm_OpMod35_SimLonChang.xls" TargetMode="External"/></Relationships>
</file>

<file path=xl/externalLinks/_rels/externalLink7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W-INB001\EDOCS\PROJ\CAI_France\OpmodFrance16_Intercomm_Pricing_Penetration_Margins.xls" TargetMode="External"/></Relationships>
</file>

<file path=xl/externalLinks/_rels/externalLink7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stan\STEEL_.xls" TargetMode="External"/></Relationships>
</file>

<file path=xl/externalLinks/_rels/externalLink7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WINDOWS/Temporary%20Internet%20Files/Content.IE5/1MY0GPZZ/dstojek/tropicana%202001.xls" TargetMode="External"/></Relationships>
</file>

<file path=xl/externalLinks/_rels/externalLink7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THERIN\ENGAGEMENT%20MANAGER%202001\AMES\Ames_Tex\Commerci\Meeting%20Package.xls" TargetMode="External"/></Relationships>
</file>

<file path=xl/externalLinks/_rels/externalLink7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JSK.RIVERSIDEEUROPE/Desktop/Q-Matic%20LBO%20v3.xls" TargetMode="External"/></Relationships>
</file>

<file path=xl/externalLinks/_rels/externalLink7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K.RIVERSIDEEUROPE/Desktop/Q-Matic%20LBO%20v3.xls" TargetMode="External"/></Relationships>
</file>

<file path=xl/externalLinks/_rels/externalLink7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lvercloudinc.sharepoint.com/sites/Accounting/Shared%20Documents/Steve/ARR%20Reports/Reporting/Monthly%20Package.xlsx" TargetMode="External"/></Relationships>
</file>

<file path=xl/externalLinks/_rels/externalLink7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rp%20ANZ%20Mgmt%20Accts%20July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Client/E$/windows/TEMP/c.lotus.notes.data/SSSW/IWOV%20after%20Q2%20post%20split.xls" TargetMode="External"/></Relationships>
</file>

<file path=xl/externalLinks/_rels/externalLink7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Stream%20-%20PwC%20Revenue%20Analysis%207%2023%202015%201%2000am%20(Turner)_v6%20(PwC)%20adj%20.xlsx" TargetMode="External"/></Relationships>
</file>

<file path=xl/externalLinks/_rels/externalLink7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OMX_MODEL_JV%2008.xls" TargetMode="External"/></Relationships>
</file>

<file path=xl/externalLinks/_rels/externalLink7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Tax\V\VSG\VSG%20TEAM%202\VSG%20CLIENTS\ITXC-Efusion\Analysis\PP%20Allocation%20eFusion.xls" TargetMode="External"/></Relationships>
</file>

<file path=xl/externalLinks/_rels/externalLink7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TOM/EXCEL/WATSON/Copley.xls" TargetMode="External"/></Relationships>
</file>

<file path=xl/externalLinks/_rels/externalLink7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@/Ny-user-5/Corp%20Fin/M&amp;A-NY/Project%20SQUARE/Models/SQUARE-CIRCLE%202.0.xls" TargetMode="External"/></Relationships>
</file>

<file path=xl/externalLinks/_rels/externalLink715.xml.rels><?xml version="1.0" encoding="UTF-8" standalone="yes"?>
<Relationships xmlns="http://schemas.openxmlformats.org/package/2006/relationships"><Relationship Id="rId1" Type="http://schemas.openxmlformats.org/officeDocument/2006/relationships/externalLinkPath" Target="/@/Ny-user-5/Corp%20Fin/M&amp;A-NY/Project%20SQUARE/Models/SQUARE-CIRCLE%202.0.xls" TargetMode="External"/></Relationships>
</file>

<file path=xl/externalLinks/_rels/externalLink7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Projects/2019%20Forecast/2019_Forecast-v2.5.18.xlsx" TargetMode="External"/></Relationships>
</file>

<file path=xl/externalLinks/_rels/externalLink7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C\2007%20Monthly%20Forecast\Bank%20FY07%20Rolling%20Forecast%20March%201%20on%203-09-07%20" TargetMode="External"/></Relationships>
</file>

<file path=xl/externalLinks/_rels/externalLink7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%20Infusion\Not%20required%20tabs.xlsx" TargetMode="External"/></Relationships>
</file>

<file path=xl/externalLinks/_rels/externalLink7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xcit@athm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analysis%201.19(SHL).xls" TargetMode="External"/></Relationships>
</file>

<file path=xl/externalLinks/_rels/externalLink7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ll2" TargetMode="External"/></Relationships>
</file>

<file path=xl/externalLinks/_rels/externalLink7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S\BL15770\CTL\Personal\Liberty\Broadwing\NY_CFD1-226776-Project%20Hawkeye%20Back%20Up.XLS" TargetMode="External"/></Relationships>
</file>

<file path=xl/externalLinks/_rels/externalLink7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FHCProp_AddOn\Nexion%20Files\IHS%20Income%20Statements\IHS%20Comsolidated%20IS.xls" TargetMode="External"/></Relationships>
</file>

<file path=xl/externalLinks/_rels/externalLink7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ocuments%20and%20Settings/sraju/Desktop/ZZZZZ.xls" TargetMode="External"/></Relationships>
</file>

<file path=xl/externalLinks/_rels/externalLink7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IXED%20ASSET%20COMBINED%20L..." TargetMode="External"/></Relationships>
</file>

<file path=xl/externalLinks/_rels/externalLink7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CHEMINT.DIR/95PLAN.DIR/BUSINESS.XLS" TargetMode="External"/></Relationships>
</file>

<file path=xl/externalLinks/_rels/externalLink7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HEMINT.DIR\95PLAN.DIR\BUSINESS.XLS" TargetMode="External"/></Relationships>
</file>

<file path=xl/externalLinks/_rels/externalLink7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WINDOWS/Temporary%20Internet%20Files/Content.IE5/SHAJ4XEF/1092790.XLS" TargetMode="External"/></Relationships>
</file>

<file path=xl/externalLinks/_rels/externalLink7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melinda/SilverCloud%20Inc/Accounting%20-%20Model/DataModelWorksheets.xlsx" TargetMode="External"/></Relationships>
</file>

<file path=xl/externalLinks/_rels/externalLink7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windows/TEMP/9909INT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V" TargetMode="External"/></Relationships>
</file>

<file path=xl/externalLinks/_rels/externalLink7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%20Napoly\Copy%20of%202007%20Budget%20Model%20-%20FIFBHDP.xls" TargetMode="External"/></Relationships>
</file>

<file path=xl/externalLinks/_rels/externalLink7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ocuments%20and%20Settings/epinckney/Local%20Settings/Temporary%20Internet%20Files/Content.Outlook/AWIOSNVW/CCS%20Sales%20Tracker_11%2030%2011.xlsx" TargetMode="External"/></Relationships>
</file>

<file path=xl/externalLinks/_rels/externalLink7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FUND/Portfolio/Fund%20III/Company%20Files/Phillips%20Business%20Information/5%20year%20Plan/PBI%20Quick%20LBO%202.2003.xls" TargetMode="External"/></Relationships>
</file>

<file path=xl/externalLinks/_rels/externalLink7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WPI%20PL.xls" TargetMode="External"/></Relationships>
</file>

<file path=xl/externalLinks/_rels/externalLink7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LPhillips/AppData/Roaming/Microsoft/Excel/SGA-JE03-026-2012%20Severance%20Realignment.xlsm" TargetMode="External"/></Relationships>
</file>

<file path=xl/externalLinks/_rels/externalLink7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Marv\Documents\WORK%20related\2012\May%202012\Users\ssmullen\AppData\Local\Microsoft\Windows\Temporary%20Internet%20Files\Content.Outlook\ZD98JKAY\CLv9(B)-4YR%20AMORT%20from%202012-on%2008-3-10%20(23).xlsx" TargetMode="External"/></Relationships>
</file>

<file path=xl/externalLinks/_rels/externalLink7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Competitive%20Analysis%20Workbook11.xls" TargetMode="External"/></Relationships>
</file>

<file path=xl/externalLinks/_rels/externalLink7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Users\CONTA\ACCOUNTS\MAC\PJSL\2009_10\PJSL%20WORKINGS%2009-10\Stocks%202009.07.xls" TargetMode="External"/></Relationships>
</file>

<file path=xl/externalLinks/_rels/externalLink7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CDOCS\AS19455\DT\8t5p01_.XLS" TargetMode="External"/></Relationships>
</file>

<file path=xl/externalLinks/_rels/externalLink7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ofBENZEN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lickman/Documents/GCFF/PXMODEL" TargetMode="External"/></Relationships>
</file>

<file path=xl/externalLinks/_rels/externalLink7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TELECOM\WCOM\Bel-Galaxy\Models\360\MODELS\GTE\GTESRV.XLS" TargetMode="External"/></Relationships>
</file>

<file path=xl/externalLinks/_rels/externalLink7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counting\Kellstrom%202005\Allocations\06-2005\June%2005%20Allocated%20P&amp;L%20ao%207-14-05.xls" TargetMode="External"/></Relationships>
</file>

<file path=xl/externalLinks/_rels/externalLink7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hi1fs001/MHM/Users/mcraig/AppData/Local/Microsoft/Windows/Temporary%20Internet%20Files/Content.Outlook/9KC9HJN4/2013%20Projections%20as%20of%209-12-13.xlsm" TargetMode="External"/></Relationships>
</file>

<file path=xl/externalLinks/_rels/externalLink743.xml.rels><?xml version="1.0" encoding="UTF-8" standalone="yes"?>
<Relationships xmlns="http://schemas.openxmlformats.org/package/2006/relationships"><Relationship Id="rId1" Type="http://schemas.openxmlformats.org/officeDocument/2006/relationships/externalLinkPath" Target="/phi1fs001/MHM/Users/mcraig/AppData/Local/Microsoft/Windows/Temporary%20Internet%20Files/Content.Outlook/9KC9HJN4/2013%20Projections%20as%20of%209-12-13.xlsm" TargetMode="External"/></Relationships>
</file>

<file path=xl/externalLinks/_rels/externalLink7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dam%20Pegram/Dropbox/Shore%20Capital%20Partners,%20LLC/SCP/Portfolio%20Companies/4.%20SCP%20UC/Presentations/Regional%20Managers%20Budget%20Presnentation/FPUC%20Budget%20AP%20_%20v5.xlsx" TargetMode="External"/></Relationships>
</file>

<file path=xl/externalLinks/_rels/externalLink7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hilippah/My%20Documents/final%20models/Final%20report%20model.xls" TargetMode="External"/></Relationships>
</file>

<file path=xl/externalLinks/_rels/externalLink7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Y_CFD1\NS10599\FHT\1rm801!.XLS" TargetMode="External"/></Relationships>
</file>

<file path=xl/externalLinks/_rels/externalLink7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lvarez\d\EIN2000\REPORTES%20COORPORATIVO\Archivos_xls\USA2\98\ZAPATA.XLS" TargetMode="External"/></Relationships>
</file>

<file path=xl/externalLinks/_rels/externalLink7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Documents%20and%20Settings/ppierotti/Local%20Settings/Temporary%20Internet%20Files/OLKF/HeadCount%20Report/Headcount%20Report%20Dec%202006.xls" TargetMode="External"/></Relationships>
</file>

<file path=xl/externalLinks/_rels/externalLink7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\RTN\TEMPLATE\Colorlbo.XLT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glickman/Documents/GCFF/PXMODEL" TargetMode="External"/></Relationships>
</file>

<file path=xl/externalLinks/_rels/externalLink7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21\hdc-share1\Users\PROJECTS\2009%20Tsunami%20Project\Sales%20&amp;%20returns%202008.xls" TargetMode="External"/></Relationships>
</file>

<file path=xl/externalLinks/_rels/externalLink7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lhz.net\dfs\Clients\TECH\1.%20Current%20Clients\Foresee\7.%20Financial%20Model\Project%20Florence%20-%20Financial%20Model%20-%20Mgmt%20Update%20DRAFT%2004.06.2018.xlsx" TargetMode="External"/></Relationships>
</file>

<file path=xl/externalLinks/_rels/externalLink7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melinda/Desktop/Reporting/Revenue%20Data%20Monthly%20Update%20File.xlsx" TargetMode="External"/></Relationships>
</file>

<file path=xl/externalLinks/_rels/externalLink7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oft_JR_Expected%20Case.xls" TargetMode="External"/></Relationships>
</file>

<file path=xl/externalLinks/_rels/externalLink7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gill\Desktop\Diamond%20Bank%20Model%20(12.27.03)%20-%20UPDATED%20REVISED%20OFFER%20v73%20Update%20(Updated%20Final%20Capital%20Structure).xls" TargetMode="External"/></Relationships>
</file>

<file path=xl/externalLinks/_rels/externalLink7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%20G.E.S\WINDOWS\TEMP\PTA%20EQUIV%20CONCESIONES%20MARZO%202003.xls" TargetMode="External"/></Relationships>
</file>

<file path=xl/externalLinks/_rels/externalLink7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.sharepoint.com/Users/neil.jurkovic/AppData/Local/Microsoft/Windows/Temporary%20Internet%20Files/Content.Outlook/EDXDK9GJ/Mike%20Maguire/Industrial/Companies/FLXS/FLXS_Financial_Model.xls" TargetMode="External"/></Relationships>
</file>

<file path=xl/externalLinks/_rels/externalLink757.xml.rels><?xml version="1.0" encoding="UTF-8" standalone="yes"?>
<Relationships xmlns="http://schemas.openxmlformats.org/package/2006/relationships"><Relationship Id="rId1" Type="http://schemas.openxmlformats.org/officeDocument/2006/relationships/externalLinkPath" Target="/Penhqad2/pcpsharedata/DERICKC/TECHN/CMSI/DIL.XLS" TargetMode="External"/></Relationships>
</file>

<file path=xl/externalLinks/_rels/externalLink7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FTRACK.XLS" TargetMode="External"/></Relationships>
</file>

<file path=xl/externalLinks/_rels/externalLink7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emicals\M&amp;A%20Comps\miscellaneous%20M&amp;A%20comp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melinda/Desktop/Desktop%20Files/Copy%20of%20Revenue%20FY%202018%20for%20ARR%20Report%201.xlsx" TargetMode="External"/></Relationships>
</file>

<file path=xl/externalLinks/_rels/externalLink7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ackup/270203/Lea's%20Work/Cashflows/2002-2003%20Fin%20Year/Cashflows/Spit%20Road%20Mosman/January%202003/Spit%20Road%20Cashflow%20January.xls" TargetMode="External"/></Relationships>
</file>

<file path=xl/externalLinks/_rels/externalLink761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270203/Lea's%20Work/Cashflows/2002-2003%20Fin%20Year/Cashflows/Spit%20Road%20Mosman/January%202003/Spit%20Road%20Cashflow%20January.xls" TargetMode="External"/></Relationships>
</file>

<file path=xl/externalLinks/_rels/externalLink7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/69088-1/2_Consumer%20Products/Gillette/April%202003%20Presentation/Models/G_Share%20Repurchase_v4.xls" TargetMode="External"/></Relationships>
</file>

<file path=xl/externalLinks/_rels/externalLink763.xml.rels><?xml version="1.0" encoding="UTF-8" standalone="yes"?>
<Relationships xmlns="http://schemas.openxmlformats.org/package/2006/relationships"><Relationship Id="rId1" Type="http://schemas.openxmlformats.org/officeDocument/2006/relationships/externalLinkPath" Target="/I/69088-1/2_Consumer%20Products/Gillette/April%202003%20Presentation/Models/G_Share%20Repurchase_v4.xls" TargetMode="External"/></Relationships>
</file>

<file path=xl/externalLinks/_rels/externalLink7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Fund/Fund%203/EQ%20III/Capital%20Calls/2003/Telemedia,%20PEPcom/EQ%20III%20Telemedia,%20PEPcom%20call%20Feb.03.xls" TargetMode="External"/></Relationships>
</file>

<file path=xl/externalLinks/_rels/externalLink7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S\SS19243\13690\6RDN01_.XLS" TargetMode="External"/></Relationships>
</file>

<file path=xl/externalLinks/_rels/externalLink7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an\Young&amp;Rubicam\Secondary\ownership%20count%20october%206.xls" TargetMode="External"/></Relationships>
</file>

<file path=xl/externalLinks/_rels/externalLink7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/TEMP/New%20MA%20Public%20Comps%20and%20WACC%20Model1.xls" TargetMode="External"/></Relationships>
</file>

<file path=xl/externalLinks/_rels/externalLink768.xml.rels><?xml version="1.0" encoding="UTF-8" standalone="yes"?>
<Relationships xmlns="http://schemas.openxmlformats.org/package/2006/relationships"><Relationship Id="rId1" Type="http://schemas.openxmlformats.org/officeDocument/2006/relationships/externalLinkPath" Target="/I/TEMP/New%20MA%20Public%20Comps%20and%20WACC%20Model1.xls" TargetMode="External"/></Relationships>
</file>

<file path=xl/externalLinks/_rels/externalLink7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WR4%20Note%20Revie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ocuments%20and%20Settings/Owner/My%20Documents/a%20work1/extensionSTEA03/FY03%20extension.xls" TargetMode="External"/></Relationships>
</file>

<file path=xl/externalLinks/_rels/externalLink7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dora\1jz\TrainingTheStreet\Presentations\Valuation\DCF%20&amp;%20LBO\Worksheet%20in%20Master%20Version%20DCF%20&amp;%20LBO%20for%20Fordham%20v2.0" TargetMode="External"/></Relationships>
</file>

<file path=xl/externalLinks/_rels/externalLink7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efensegroup-my.sharepoint.com/Users/davidbrinkley/Documents/HWLA/Clients/DGI/Buyer%20List/OH_CY90.XLS" TargetMode="External"/></Relationships>
</file>

<file path=xl/externalLinks/_rels/externalLink7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sturm/Desktop/ACME%20Industries/LBO%20Standard%20Model/LBO%20with%20DCF%20-%20minor%20updates%20made%20040908.xls" TargetMode="External"/></Relationships>
</file>

<file path=xl/externalLinks/_rels/externalLink7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sturm/Desktop/ACME%20Industries/LBO%20Standard%20Model/LBO%20with%20DCF%20-%20minor%20updates%20made%20040908.xls" TargetMode="External"/></Relationships>
</file>

<file path=xl/externalLinks/_rels/externalLink7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\Cartegraph%20Forecast%20Model%20v47%20Jul%20Act%20LR%20v2.xlsx" TargetMode="External"/></Relationships>
</file>

<file path=xl/externalLinks/_rels/externalLink7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user/My%20Documents/SHAWN's%20Folder/CORPFIN/Healthcare%20Group/Comps/Long-Term%20Care/LTC%20Comp%20July%20Update.xls" TargetMode="External"/></Relationships>
</file>

<file path=xl/externalLinks/_rels/externalLink7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la-fs1\data\WINDOWS\TEMP\avon_econ-bs2b%20final.xls" TargetMode="External"/></Relationships>
</file>

<file path=xl/externalLinks/_rels/externalLink777.xml.rels><?xml version="1.0" encoding="UTF-8" standalone="yes"?>
<Relationships xmlns="http://schemas.openxmlformats.org/package/2006/relationships"><Relationship Id="rId1" Type="http://schemas.openxmlformats.org/officeDocument/2006/relationships/externalLinkPath" Target="/THSMAIL/lbarney/My%20Documents/Charter1996a.xls" TargetMode="External"/></Relationships>
</file>

<file path=xl/externalLinks/_rels/externalLink7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THSMAIL/lbarney/My%20Documents/Charter1996a.xls" TargetMode="External"/></Relationships>
</file>

<file path=xl/externalLinks/_rels/externalLink7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TEMP/TX-SURPLUS-OBS-NCM%2006-2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Documents%20and%20Settings/Owner/My%20Documents/a%20work1/extensionSTEA03/FY03%20extension.xls" TargetMode="External"/></Relationships>
</file>

<file path=xl/externalLinks/_rels/externalLink780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TEMP/TX-SURPLUS-OBS-NCM%2006-24.xls" TargetMode="External"/></Relationships>
</file>

<file path=xl/externalLinks/_rels/externalLink7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orary%20Internet%20Files\OLK3011\PLBYLN.XLS" TargetMode="External"/></Relationships>
</file>

<file path=xl/externalLinks/_rels/externalLink7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drechslert/Local%20Settings/Temporary%20Internet%20Files/OLK4/10-4-02%2013%20Week%20Rolling%20CashForecast.xls" TargetMode="External"/></Relationships>
</file>

<file path=xl/externalLinks/_rels/externalLink783.xml.rels><?xml version="1.0" encoding="UTF-8" standalone="yes"?>
<Relationships xmlns="http://schemas.openxmlformats.org/package/2006/relationships"><Relationship Id="rId1" Type="http://schemas.openxmlformats.org/officeDocument/2006/relationships/externalLinkPath" Target="/I/M&amp;A-NY/Project%20FLINTSTONE/Models/MergerModel10.0.xls" TargetMode="External"/></Relationships>
</file>

<file path=xl/externalLinks/_rels/externalLink7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americasgc.com/Administrative/Team/JSmith/Project%20MOUNTAIN/Merger%20Model/Milkshake%20Merger%20Model%209.7%20(new%20nums)%20v4.xls" TargetMode="External"/></Relationships>
</file>

<file path=xl/externalLinks/_rels/externalLink7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IECache\OLKA\OMX_MODEL_JV%2008.xls" TargetMode="External"/></Relationships>
</file>

<file path=xl/externalLinks/_rels/externalLink7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vinson/AppData/Local/Microsoft/Windows/Temporary%20Internet%20Files/Content.Outlook/0AK4BH68/Bowlmor%20Model%204%2022%202010_v3%20(ties%20to%20CIM).xls" TargetMode="External"/></Relationships>
</file>

<file path=xl/externalLinks/_rels/externalLink787.xml.rels><?xml version="1.0" encoding="UTF-8" standalone="yes"?>
<Relationships xmlns="http://schemas.openxmlformats.org/package/2006/relationships"><Relationship Id="rId1" Type="http://schemas.openxmlformats.org/officeDocument/2006/relationships/externalLinkPath" Target="/z.Auspex%20Deals/RKM/z.Sale%20Memo/RKM%20Model%2095%2008-31-12.xlsm" TargetMode="External"/></Relationships>
</file>

<file path=xl/externalLinks/_rels/externalLink7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z.Auspex%20Deals/RKM/z.Sale%20Memo/RKM%20Model%2095%2008-31-12.xlsm" TargetMode="External"/></Relationships>
</file>

<file path=xl/externalLinks/_rels/externalLink7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:\Users\stacykenworthy\Dropbox\Data\Projects_Current_Focus\Concurrent_Ventures\HellaStorm\Z:\CorporateFinance\Acquisitions\Active%20Deals\Samba%20TV\Model\2016.02.22_Samba%20TV%20Model%20(PRE-2.20.16%20HARDCODED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Z%20Derivatives.xls" TargetMode="External"/></Relationships>
</file>

<file path=xl/externalLinks/_rels/externalLink7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bklahd01/CB/2003/Teledyne/p3/Models/Model%2004-20-03.xls" TargetMode="External"/></Relationships>
</file>

<file path=xl/externalLinks/_rels/externalLink791.xml.rels><?xml version="1.0" encoding="UTF-8" standalone="yes"?>
<Relationships xmlns="http://schemas.openxmlformats.org/package/2006/relationships"><Relationship Id="rId1" Type="http://schemas.openxmlformats.org/officeDocument/2006/relationships/externalLinkPath" Target="/ibklahd01/CB/2003/Teledyne/p3/Models/Model%2004-20-03.xls" TargetMode="External"/></Relationships>
</file>

<file path=xl/externalLinks/_rels/externalLink7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Keystone%20closing%20workbook%20December%2009.xlsx" TargetMode="External"/></Relationships>
</file>

<file path=xl/externalLinks/_rels/externalLink7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Financials-Support/Paul's%20Project/Sales/2006/September%202006%20Sales.xls" TargetMode="External"/></Relationships>
</file>

<file path=xl/externalLinks/_rels/externalLink79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s-Support/Paul's%20Project/Sales/2006/September%202006%20Sales.xls" TargetMode="External"/></Relationships>
</file>

<file path=xl/externalLinks/_rels/externalLink7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\McDonalds\CEC\merger%20model-cec_mcd.xls" TargetMode="External"/></Relationships>
</file>

<file path=xl/externalLinks/_rels/externalLink796.xml.rels><?xml version="1.0" encoding="UTF-8" standalone="yes"?>
<Relationships xmlns="http://schemas.openxmlformats.org/package/2006/relationships"><Relationship Id="rId1" Type="http://schemas.openxmlformats.org/officeDocument/2006/relationships/externalLinkPath" Target="/E/Documents%20and%20Settings/nbkr58k/Local%20Settings/Temporary%20Internet%20Files/OLK18/Standard%20Main%20Template%20and%20Proformas-New091702.xls" TargetMode="External"/></Relationships>
</file>

<file path=xl/externalLinks/_rels/externalLink7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E/Documents%20and%20Settings/nbkr58k/Local%20Settings/Temporary%20Internet%20Files/OLK18/Standard%20Main%20Template%20and%20Proformas-New091702.xls" TargetMode="External"/></Relationships>
</file>

<file path=xl/externalLinks/_rels/externalLink7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rownAK\My%20Documents\Timothy's\Files%20from%20target\Wholesale%20Customer%20Detail%20YTD%202008.xls" TargetMode="External"/></Relationships>
</file>

<file path=xl/externalLinks/_rels/externalLink7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/ACTIVE/Toro/Lindsay%20and%20Valmont/Excel/Toro%20Model%20v.43%20(Updated%20for%20Follow-Up%204.7.03)%20OL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NT\Profiles\bevilacj\Desktop\Models\The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800.xml.rels><?xml version="1.0" encoding="UTF-8" standalone="yes"?>
<Relationships xmlns="http://schemas.openxmlformats.org/package/2006/relationships"><Relationship Id="rId1" Type="http://schemas.openxmlformats.org/officeDocument/2006/relationships/externalLinkPath" Target="/I/ACTIVE/Toro/Lindsay%20and%20Valmont/Excel/Toro%20Model%20v.43%20(Updated%20for%20Follow-Up%204.7.03)%20OLD.xls" TargetMode="External"/></Relationships>
</file>

<file path=xl/externalLinks/_rels/externalLink8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NNAS/Data$/Share/DEALS/Katt/Financial%20Model.xls" TargetMode="External"/></Relationships>
</file>

<file path=xl/externalLinks/_rels/externalLink8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bsserver/shared/--%20FocalPoint%20Securities/--%20Live%20Transactions/Planet%20Fitness/Model/Model/World-SB%20Flex%20Model%20(base%20case).xls" TargetMode="External"/></Relationships>
</file>

<file path=xl/externalLinks/_rels/externalLink803.xml.rels><?xml version="1.0" encoding="UTF-8" standalone="yes"?>
<Relationships xmlns="http://schemas.openxmlformats.org/package/2006/relationships"><Relationship Id="rId1" Type="http://schemas.openxmlformats.org/officeDocument/2006/relationships/externalLinkPath" Target="/Sbsserver/shared/--%20FocalPoint%20Securities/--%20Live%20Transactions/Planet%20Fitness/Model/Model/World-SB%20Flex%20Model%20(base%20case).xls" TargetMode="External"/></Relationships>
</file>

<file path=xl/externalLinks/_rels/externalLink8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dget%20Production%20Files\Budgets%202007\Rehabcare%202006%20Facility%20Trend%20Report%20-%20August%202006.xls" TargetMode="External"/></Relationships>
</file>

<file path=xl/externalLinks/_rels/externalLink8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ohn%20Hennegan/AppData/Local/Microsoft/Windows/Temporary%20Internet%20Files/Content.Outlook/KJV79HNT/Desktop%20Files/ClearPath%20Funds%20Flow_vFINAL.xls" TargetMode="External"/></Relationships>
</file>

<file path=xl/externalLinks/_rels/externalLink8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2016\Buena\Buena%20Capital%20Summary_2016%20Budget_First%20Pass%20Review.xlsx" TargetMode="External"/></Relationships>
</file>

<file path=xl/externalLinks/_rels/externalLink8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t-fs1\data\FUND\Portfolio\Fund%20III\Company%20Files\CoreData\Add-on%20Targets\Hemscott\Cupid%2007.19.04%204.xls" TargetMode="External"/></Relationships>
</file>

<file path=xl/externalLinks/_rels/externalLink8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ining\frxwin\IO_DATA\DSTACK\jpmodel\orbcomm_6-01.xls" TargetMode="External"/></Relationships>
</file>

<file path=xl/externalLinks/_rels/externalLink8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Documents%20and%20Settings/ALS/My%20Documents/USM/USM.2006.SpecialEvent/USM.SE.SalesShipments.2007/USM.SE.ALS.SalesShipments.2007.12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.sharepoint.com/HOU/shared/specopps/DBZ%20Houston/DBZ%20Houston/Sledge%20Drilling/Company%20Model/Sledge%20Fast%20Pro%20rev%202.xls" TargetMode="External"/></Relationships>
</file>

<file path=xl/externalLinks/_rels/externalLink8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ocuments%20and%20Settings/ALS/My%20Documents/USM/USM.2006.SpecialEvent/USM.SE.SalesShipments.2007/USM.SE.ALS.SalesShipments.2007.12.xlsx" TargetMode="External"/></Relationships>
</file>

<file path=xl/externalLinks/_rels/externalLink8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mshare.pmllp.com/Features/EDocs/ViewOnly/Groups_/service_/LVS_/workspace_/reportarchive_/2575twincorporationesop_/report_/twincorpschedulesesop2000/twincorpschedulesesop2000.xls" TargetMode="External"/></Relationships>
</file>

<file path=xl/externalLinks/_rels/externalLink8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FilePrint\FINPUB$\Documents%20and%20Settings\bcollins\Desktop\Fall%20and%20Spring\VSDP\VSDP%20Aug_v2.xls" TargetMode="External"/></Relationships>
</file>

<file path=xl/externalLinks/_rels/externalLink8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batushansky.RCG-PETERB-D620/Desktop/CyberCore%20Budget/Roark%20Case%20Model%20vFINAL.xls" TargetMode="External"/></Relationships>
</file>

<file path=xl/externalLinks/_rels/externalLink8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ontbriand\PJC%20Models\combo%20valuation.xls" TargetMode="External"/></Relationships>
</file>

<file path=xl/externalLinks/_rels/externalLink8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VCOMPS\BELO\blc4rr.xls" TargetMode="External"/></Relationships>
</file>

<file path=xl/externalLinks/_rels/externalLink8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VCOMPS\YOUNG\ybtvar.xls" TargetMode="External"/></Relationships>
</file>

<file path=xl/externalLinks/_rels/externalLink8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VCOMPS\GBTVK\GBTVK7rrr.xls" TargetMode="External"/></Relationships>
</file>

<file path=xl/externalLinks/_rels/externalLink8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cespider-my.sharepoint.com/Users/Kimberly%20Rimel/AppData/Local/Microsoft/Windows/INetCache/Content.Outlook/GOTU9G9W/Digital%20Media%20PL%20-%202016-12-12%20(002).xlsx" TargetMode="External"/></Relationships>
</file>

<file path=xl/externalLinks/_rels/externalLink8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UND\Portfolio\Fund%20III\Company%20Files\Data%20Transmission%20Network\Old%20DTN\Financing\MgtPr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TEMP/COSS0998.WK4" TargetMode="External"/></Relationships>
</file>

<file path=xl/externalLinks/_rels/externalLink8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l-web.dropbox.com/NRTEcho/Rinc/SAGALJ/CLOSE.XLS" TargetMode="External"/></Relationships>
</file>

<file path=xl/externalLinks/_rels/externalLink8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hi1fs001/MHM/Kamil/BUDGET/2014%20BUDGET/2014%20BUDGET%20as%20of%20%2012-23-13.xlsm" TargetMode="External"/></Relationships>
</file>

<file path=xl/externalLinks/_rels/externalLink822.xml.rels><?xml version="1.0" encoding="UTF-8" standalone="yes"?>
<Relationships xmlns="http://schemas.openxmlformats.org/package/2006/relationships"><Relationship Id="rId1" Type="http://schemas.openxmlformats.org/officeDocument/2006/relationships/externalLinkPath" Target="/phi1fs001/MHM/Kamil/BUDGET/2014%20BUDGET/2014%20BUDGET%20as%20of%20%2012-23-13.xlsm" TargetMode="External"/></Relationships>
</file>

<file path=xl/externalLinks/_rels/externalLink8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ec%2005%20SG&amp;A%20Actual%20vs%20Interim%20Budget%20ao%2001-25-06.xls" TargetMode="External"/></Relationships>
</file>

<file path=xl/externalLinks/_rels/externalLink824.xml.rels><?xml version="1.0" encoding="UTF-8" standalone="yes"?>
<Relationships xmlns="http://schemas.openxmlformats.org/package/2006/relationships"><Relationship Id="rId1" Type="http://schemas.openxmlformats.org/officeDocument/2006/relationships/externalLinkPath" Target="/Dec%2005%20SG&amp;A%20Actual%20vs%20Interim%20Budget%20ao%2001-25-06.xls" TargetMode="External"/></Relationships>
</file>

<file path=xl/externalLinks/_rels/externalLink8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lantemoran.sharepoint.com/Documents%20and%20Settings/Philip.Maguran/Local%20Settings/Temporary%20Internet%20Files/Content.Outlook/CW4YQEM7/INDEX" TargetMode="External"/></Relationships>
</file>

<file path=xl/externalLinks/_rels/externalLink8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inti/Desktop/Project%20Cybercore%20databook%201-4-07.xls" TargetMode="External"/></Relationships>
</file>

<file path=xl/externalLinks/_rels/externalLink8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DOCUME~1/michellb/LOCALS~1/Temp/C.Lotus.Notes.Data/TX-SURPLUS-OBS-NCM%2010-21.XLS" TargetMode="External"/></Relationships>
</file>

<file path=xl/externalLinks/_rels/externalLink828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DOCUME~1/michellb/LOCALS~1/Temp/C.Lotus.Notes.Data/TX-SURPLUS-OBS-NCM%2010-21.XLS" TargetMode="External"/></Relationships>
</file>

<file path=xl/externalLinks/_rels/externalLink8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rkfs01.oursmtc.net/users/DOCUME~1/michellb/LOCALS~1/Temp/C.Lotus.Notes.Data/TX-SURPLUS-OBS-NCM%2009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us365.sharepoint.com/TEMP/ie5/Temporary%20Internet%20Files/OLK8A/LBO%20Models/PIGLET%20Current.xls" TargetMode="External"/></Relationships>
</file>

<file path=xl/externalLinks/_rels/externalLink830.xml.rels><?xml version="1.0" encoding="UTF-8" standalone="yes"?>
<Relationships xmlns="http://schemas.openxmlformats.org/package/2006/relationships"><Relationship Id="rId1" Type="http://schemas.openxmlformats.org/officeDocument/2006/relationships/externalLinkPath" Target="/mrkfs01.oursmtc.net/users/DOCUME~1/michellb/LOCALS~1/Temp/C.Lotus.Notes.Data/TX-SURPLUS-OBS-NCM%2009-03.XLS" TargetMode="External"/></Relationships>
</file>

<file path=xl/externalLinks/_rels/externalLink8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ining\TEMP\TEMP\WINDOWS\TEMP\unzipped\kenny%20model28\TEMP\WINDOWS\TEMP\alpha_model17.xls" TargetMode="External"/></Relationships>
</file>

<file path=xl/externalLinks/_rels/externalLink8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8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5%20SFAS%20123%20-%20Warrant%20Calculation" TargetMode="External"/></Relationships>
</file>

<file path=xl/externalLinks/_rels/externalLink8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afcha\Documents\Proyectos\Rifle\Users\bertharojas\Desktop\Worksheet%20in%206412%20Vaciado%20de%20Impuestos" TargetMode="External"/></Relationships>
</file>

<file path=xl/externalLinks/_rels/externalLink8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dcnas03\Lightning\Documents%20and%20Settings\shana.cooper\Local%20Settings\Temporary%20Internet%20Files\OLK9\Shana_FY2007%20tax%20calc.xls" TargetMode="External"/></Relationships>
</file>

<file path=xl/externalLinks/_rels/externalLink8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afcha\Documents\Proyectos\Rifle\Users\bertharojas\Desktop\Worksheet%20in%206410%20Impuestos%20por%20Pagar%20Leadsheet%20aasa" TargetMode="External"/></Relationships>
</file>

<file path=xl/externalLinks/_rels/externalLink8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afcha\Documents\Proyectos\Rifle\Documents%20and%20Settings\avazquezgomez\My%20Documents\AUDITORIAS%202004\Grupo%20Aloymex\Alvarez\IMPUESTOS%20LQM.xls" TargetMode="External"/></Relationships>
</file>

<file path=xl/externalLinks/_rels/externalLink8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REF%208321%20Operating%20Expenses%20Detail%20Testing%20-%20FY%202001" TargetMode="External"/></Relationships>
</file>

<file path=xl/externalLinks/_rels/externalLink8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pafcha\Documents\Proyectos\Rifle\Users\bertharojas\Desktop\Worksheet%20in%208311%20Revisi&#243;n%20de%20Gastos%20Friem%202003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efensegroup-my.sharepoint.com/Users/tonysiMac/Library/Containers/com.apple.mail/Data/Library/Mail%20Downloads/87E27081-06EF-45A4-846E-DD1480F2EE3D/TEST.XLS" TargetMode="External"/></Relationships>
</file>

<file path=xl/externalLinks/_rels/externalLink8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oreseeresults-my.sharepoint.com/psf/Home/home/Users/mkaminski/AppData/Local/Microsoft/Windows/Temporary%20Internet%20Files/Content.Outlook/IAH7STM4/Worksheet%20in%20(C)%202203%20Cash%20Flow%20FYE%203%2031%2011%20(2).xls" TargetMode="External"/></Relationships>
</file>

<file path=xl/externalLinks/_rels/externalLink8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7150%20FAS%20123%20Calculation" TargetMode="External"/></Relationships>
</file>

<file path=xl/externalLinks/_rels/externalLink8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REF%208311%20Operating%20Expense%20Testing%20INTERIM%20-%20Fabio" TargetMode="External"/></Relationships>
</file>

<file path=xl/externalLinks/_rels/externalLink8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accounting\WIP%2001%2031%202007%20v3.xls" TargetMode="External"/></Relationships>
</file>

<file path=xl/externalLinks/_rels/externalLink8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gt.com/Engagements%20-%20Active/h/WINDOWS/TEMP/GMMBSdetail.sch9A.xls" TargetMode="External"/></Relationships>
</file>

<file path=xl/externalLinks/_rels/externalLink8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nyctwfs6/GEN07VOL7/Documents%20and%20Settings/dempsgr/Desktop/RSIS%20Model%20Monthly%20Final_with%20YTD%20July.xls" TargetMode="External"/></Relationships>
</file>

<file path=xl/externalLinks/_rels/externalLink8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nyctwfs6/GEN07VOL7/Documents%20and%20Settings/dempsgr/Desktop/RSIS%20Model%20Monthly%20Final_with%20YTD%20July.xls" TargetMode="External"/></Relationships>
</file>

<file path=xl/externalLinks/_rels/externalLink8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ata/Documents%20-%20Master%20Templates/Financial%20Models/LBO%20Model/LBO%20with%20DCF.xls" TargetMode="External"/></Relationships>
</file>

<file path=xl/externalLinks/_rels/externalLink84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ocuments%20-%20Master%20Templates/Financial%20Models/LBO%20Model/LBO%20with%20DCF.xls" TargetMode="External"/></Relationships>
</file>

<file path=xl/externalLinks/_rels/externalLink8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kvinson/AppData/Local/Microsoft/Windows/Temporary%20Internet%20Files/Content.Outlook/0AK4BH68/Bowlmor%20Model%204%2022%202010_v3%20(ties%20to%20CIM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S" TargetMode="External"/></Relationships>
</file>

<file path=xl/externalLinks/_rels/externalLink8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ancial%20statements\2006%20FS\operating%20forecast\Forecast\Q3%20Forecast\Forecast%2009.08\Consolidated%20Revenue%20&amp;%20MVA%2006%20and%2007%2009.08%20FC.xls" TargetMode="External"/></Relationships>
</file>

<file path=xl/externalLinks/_rels/externalLink8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mm8349/OneDrive%20-%20DHG%20LLP/Desktop/Citrus%20Extracts/4.%20Target%20Files/7%2007%20Financial%20Information/7.2%20b/7.2.0.3%20CEL%20Key%20Metrics%202019.xlsx" TargetMode="External"/></Relationships>
</file>

<file path=xl/externalLinks/_rels/externalLink8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ing\2010%20Financials\2010%20Month%20End\05-May%202010\Reporting%20Package%20Support\Financial%20Package%20May%202010%20V%233.xlsx" TargetMode="External"/></Relationships>
</file>

<file path=xl/externalLinks/_rels/externalLink8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EECH\Data\Administrative\Financial\Budgets\1999%20Budget\archived%20budgets\1999%20budget%20version..." TargetMode="External"/></Relationships>
</file>

<file path=xl/externalLinks/_rels/externalLink8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rooks/Documents/FDD/Deals/FY16/Joy/Dataroom/JOY/C.%20Financial%20and%20Accounting/Monthly%20Income%20Statements%20and%20Mapping%20to%20QuickBooks/apr%20rev%20calc9.xls" TargetMode="External"/></Relationships>
</file>

<file path=xl/externalLinks/_rels/externalLink8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hgllp-my.sharepoint.com/Users/bbrooks/Documents/FDD/Deals/FY16/Joy/Dataroom/JOY/C.%20Financial%20and%20Accounting/Monthly%20Income%20Statements%20and%20Mapping%20to%20QuickBooks/apr%20rev%20calc9.xls" TargetMode="External"/></Relationships>
</file>

<file path=xl/externalLinks/_rels/externalLink8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gmclane/My%20Documents/KPMG%20Financial%20Modelling%20-%20Projects/Project_-_Original%20Models/_Review2007/2007%20-%20Qantas%20Fleet%20Build/FleetModel-0.56.xls" TargetMode="External"/></Relationships>
</file>

<file path=xl/externalLinks/_rels/externalLink8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mclane/My%20Documents/KPMG%20Financial%20Modelling%20-%20Projects/Project_-_Original%20Models/_Review2007/2007%20-%20Qantas%20Fleet%20Build/FleetModel-0.56.xls" TargetMode="External"/></Relationships>
</file>

<file path=xl/externalLinks/_rels/externalLink8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personal/garrett_becker_elliottdavis_com/Documents/Documents/52%20-%20SuperHome%20Dashboard/FinancialPack_SHS_Oct2022.xlsx" TargetMode="External"/></Relationships>
</file>

<file path=xl/externalLinks/_rels/externalLink8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yleUnser/OneDrive%20-%20Super%20Home%20Services%20Exterior%20Corp/June%202022/FinancialPack_SHS_JUN2022%20-%20Updated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Benzene.xls" TargetMode="External"/></Relationships>
</file>

<file path=xl/externalLinks/_rels/externalLink8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personal/garrett_becker_elliottdavis_com/Documents/Documents/52%20-%20SuperHome%20Dashboard/SWAT-CashFlowProject2022.xlsx" TargetMode="External"/></Relationships>
</file>

<file path=xl/externalLinks/_rels/externalLink8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personal/garrett_becker_elliottdavis_com/Documents/Documents/52%20-%20SuperHome%20Dashboard/SHS%20Interior-CashFlowProject2022.xlsx" TargetMode="External"/></Relationships>
</file>

<file path=xl/externalLinks/_rels/externalLink8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personal/garrett_becker_elliottdavis_com/Documents/Documents/52%20-%20SuperHome%20Dashboard/SHS%20Exterior-CashFlowProject2022.xlsx" TargetMode="External"/></Relationships>
</file>

<file path=xl/externalLinks/_rels/externalLink8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personal/garrett_becker_elliottdavis_com/Documents/Documents/52%20-%20SuperHome%20Dashboard/Service%20Choice-%20Cash%20Flow%20Project2022.xlsx" TargetMode="External"/></Relationships>
</file>

<file path=xl/externalLinks/_rels/externalLink8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personal/david_miles_superhomeservicesgroup_com/Documents/MFR/Sep2022/FinancialPack_SHS_Sep2022.xlsx" TargetMode="External"/></Relationships>
</file>

<file path=xl/externalLinks/_rels/externalLink8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liottdavis-my.sharepoint.com/personal/david_miles_superhomeservicesgroup_com/Documents/MFR/July%202022/FinancialPack_SHS_July2022%20-%20Use%20This%20On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UTILITIE\Email\03_Wed\Dea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Transfer\02-tues\book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perhomeservicesgroup-my.sharepoint.com/personal/kyle_unser_superhomeservicesgroup_com/Documents/FinancialPack_SHS_JUN2022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SR%20Report%20Templa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H%20Derivativ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Hfbe-dc/public/Projects/Projects/DDI/2007/Value%20-%20FND%20-%202007_07-1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fbe-dc\public\Projects\Projects\DDI\2007\Value%20-%20FND%20-%202007_07-17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rch.com\corpfs\Europe\my%20documents\MONTHLY\1997\mfgsch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4\cfddata\TEMP\Temporary%20Internet%20Files\OLK6B\ye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54\s_scasella\Office%20of%20CFO\Product%20Calendars%20TZ\Product%20Calendars%20TZ\2003%20Product%20Calendars\2003-11-30%20Product%20Calendar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oc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06_20"/>
      <sheetName val="Asset summary"/>
      <sheetName val="Hilco Appraisal 06_22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Answers"/>
      <sheetName val="APB 14 Valuation 8-28-06"/>
      <sheetName val="MegaPath Notes BCF"/>
      <sheetName val="MP Discount Amortization"/>
      <sheetName val="MP Conversions  "/>
      <sheetName val="MegaPath Note Conversion Calcs"/>
      <sheetName val="MegaPath Transaction Costs"/>
      <sheetName val="BS FV of Notes Conv. Options"/>
      <sheetName val="Volatility 8-29-05 to 8-28-06"/>
      <sheetName val="Prices 8-28-06"/>
      <sheetName val="Download"/>
      <sheetName val="WarrantDilution"/>
      <sheetName val="Top 35 Losses "/>
      <sheetName val="ic"/>
      <sheetName val="1601 Detail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Answers"/>
      <sheetName val="APB 14 Valuation 8-28-06"/>
      <sheetName val="MegaPath Notes BCF"/>
      <sheetName val="MP Discount Amortization"/>
      <sheetName val="MP Conversions  "/>
      <sheetName val="MegaPath Note Conversion Calcs"/>
      <sheetName val="MegaPath Transaction Costs"/>
      <sheetName val="BS FV of Notes Conv. Options"/>
      <sheetName val="Volatility 8-29-05 to 8-28-06"/>
      <sheetName val="Prices 8-28-06"/>
      <sheetName val="Download"/>
      <sheetName val="WarrantDilution"/>
      <sheetName val="Top 35 Losses "/>
      <sheetName val="ic"/>
      <sheetName val="1601 Detail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1"/>
      <sheetName val="Summary2"/>
      <sheetName val="Assum"/>
      <sheetName val="Op-BS"/>
      <sheetName val="IS"/>
      <sheetName val="BSCF"/>
      <sheetName val="Ratios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Contrib"/>
      <sheetName val="Matrix"/>
      <sheetName val="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0"/>
      <sheetName val="OP-1&amp;2"/>
      <sheetName val="OP-10"/>
      <sheetName val="OP-11"/>
      <sheetName val="Sheet1"/>
      <sheetName val="Sheet2"/>
      <sheetName val="Sheet3"/>
    </sheetNames>
    <sheetDataSet>
      <sheetData sheetId="0">
        <row r="2">
          <cell r="A2" t="str">
            <v>DIVISION   _______________________</v>
          </cell>
          <cell r="L2"/>
        </row>
        <row r="4">
          <cell r="A4" t="str">
            <v>CAPITAL COMMITMENTS</v>
          </cell>
          <cell r="L4"/>
        </row>
        <row r="6">
          <cell r="A6" t="str">
            <v xml:space="preserve"> PLAN YEAR ENDED:   DECEMBER 31,  ______</v>
          </cell>
        </row>
        <row r="8">
          <cell r="A8" t="str">
            <v xml:space="preserve">                            (dollars in thousands)</v>
          </cell>
          <cell r="L8"/>
        </row>
        <row r="12">
          <cell r="C12" t="str">
            <v>JANUARY -</v>
          </cell>
          <cell r="E12" t="str">
            <v>APRIL -</v>
          </cell>
          <cell r="G12" t="str">
            <v>JULY -</v>
          </cell>
          <cell r="I12" t="str">
            <v>OCTOBER -</v>
          </cell>
        </row>
        <row r="13">
          <cell r="C13" t="str">
            <v>MARCH</v>
          </cell>
          <cell r="E13" t="str">
            <v>JUNE</v>
          </cell>
          <cell r="G13" t="str">
            <v>SEPTEMBER</v>
          </cell>
          <cell r="I13" t="str">
            <v>DECEMBER</v>
          </cell>
          <cell r="J13"/>
          <cell r="K13" t="str">
            <v>TOTAL</v>
          </cell>
        </row>
        <row r="14">
          <cell r="A14" t="str">
            <v>EXPENDITURE TYPE (1)</v>
          </cell>
          <cell r="C14" t="str">
            <v>1ST QUARTER</v>
          </cell>
          <cell r="E14" t="str">
            <v>2ND QUARTER</v>
          </cell>
          <cell r="G14" t="str">
            <v>3RD QUARTER</v>
          </cell>
          <cell r="I14" t="str">
            <v>4TH QUARTER</v>
          </cell>
          <cell r="K14" t="str">
            <v>YEAR</v>
          </cell>
        </row>
        <row r="16">
          <cell r="A16" t="str">
            <v>I.      CAPITAL LEASE</v>
          </cell>
        </row>
        <row r="18">
          <cell r="A18" t="str">
            <v>II.     PURCHASE</v>
          </cell>
        </row>
        <row r="20">
          <cell r="A20" t="str">
            <v>TOTAL CAPITAL EXPENDITURES   (2)</v>
          </cell>
        </row>
        <row r="22">
          <cell r="A22" t="str">
            <v>III.    OPERATING LEASE COMMITMENT  (3)</v>
          </cell>
        </row>
        <row r="24">
          <cell r="A24" t="str">
            <v>TOTAL CAPITAL COMMITMENTS</v>
          </cell>
        </row>
        <row r="27">
          <cell r="A27" t="str">
            <v>(1) Capital commitments for projects in excess of $5M HAVE TO BE IDENTIFIED SEPARATELY; commitments for projects under $5M may be aggregated.</v>
          </cell>
        </row>
        <row r="28">
          <cell r="A28" t="str">
            <v xml:space="preserve">      Lease commitments with a duration of more than one year HAVE TP BE IDENTIFIED SEPARATELY and properly classified as capital or operating.</v>
          </cell>
        </row>
        <row r="30">
          <cell r="A30" t="str">
            <v>(2) Reflects capital expenditures included in the Operating Plan and any related capital lease financing.</v>
          </cell>
        </row>
        <row r="32">
          <cell r="A32" t="str">
            <v>(3) Reflects total operating lease commitments for non-cancelable lease term for all new project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0"/>
      <sheetName val="OP-1&amp;2"/>
      <sheetName val="OP-10"/>
      <sheetName val="OP-11"/>
      <sheetName val="Sheet1"/>
      <sheetName val="Sheet2"/>
      <sheetName val="Sheet3"/>
    </sheetNames>
    <sheetDataSet>
      <sheetData sheetId="0">
        <row r="2">
          <cell r="A2" t="str">
            <v>DIVISION   _______________________</v>
          </cell>
          <cell r="L2"/>
        </row>
        <row r="4">
          <cell r="A4" t="str">
            <v>CAPITAL COMMITMENTS</v>
          </cell>
          <cell r="L4"/>
        </row>
        <row r="6">
          <cell r="A6" t="str">
            <v xml:space="preserve"> PLAN YEAR ENDED:   DECEMBER 31,  ______</v>
          </cell>
        </row>
        <row r="8">
          <cell r="A8" t="str">
            <v xml:space="preserve">                            (dollars in thousands)</v>
          </cell>
          <cell r="L8"/>
        </row>
        <row r="12">
          <cell r="C12" t="str">
            <v>JANUARY -</v>
          </cell>
          <cell r="E12" t="str">
            <v>APRIL -</v>
          </cell>
          <cell r="G12" t="str">
            <v>JULY -</v>
          </cell>
          <cell r="I12" t="str">
            <v>OCTOBER -</v>
          </cell>
        </row>
        <row r="13">
          <cell r="C13" t="str">
            <v>MARCH</v>
          </cell>
          <cell r="E13" t="str">
            <v>JUNE</v>
          </cell>
          <cell r="G13" t="str">
            <v>SEPTEMBER</v>
          </cell>
          <cell r="I13" t="str">
            <v>DECEMBER</v>
          </cell>
          <cell r="J13"/>
          <cell r="K13" t="str">
            <v>TOTAL</v>
          </cell>
        </row>
        <row r="14">
          <cell r="A14" t="str">
            <v>EXPENDITURE TYPE (1)</v>
          </cell>
          <cell r="C14" t="str">
            <v>1ST QUARTER</v>
          </cell>
          <cell r="E14" t="str">
            <v>2ND QUARTER</v>
          </cell>
          <cell r="G14" t="str">
            <v>3RD QUARTER</v>
          </cell>
          <cell r="I14" t="str">
            <v>4TH QUARTER</v>
          </cell>
          <cell r="K14" t="str">
            <v>YEAR</v>
          </cell>
        </row>
        <row r="16">
          <cell r="A16" t="str">
            <v>I.      CAPITAL LEASE</v>
          </cell>
        </row>
        <row r="18">
          <cell r="A18" t="str">
            <v>II.     PURCHASE</v>
          </cell>
        </row>
        <row r="20">
          <cell r="A20" t="str">
            <v>TOTAL CAPITAL EXPENDITURES   (2)</v>
          </cell>
        </row>
        <row r="22">
          <cell r="A22" t="str">
            <v>III.    OPERATING LEASE COMMITMENT  (3)</v>
          </cell>
        </row>
        <row r="24">
          <cell r="A24" t="str">
            <v>TOTAL CAPITAL COMMITMENTS</v>
          </cell>
        </row>
        <row r="27">
          <cell r="A27" t="str">
            <v>(1) Capital commitments for projects in excess of $5M HAVE TO BE IDENTIFIED SEPARATELY; commitments for projects under $5M may be aggregated.</v>
          </cell>
        </row>
        <row r="28">
          <cell r="A28" t="str">
            <v xml:space="preserve">      Lease commitments with a duration of more than one year HAVE TP BE IDENTIFIED SEPARATELY and properly classified as capital or operating.</v>
          </cell>
        </row>
        <row r="30">
          <cell r="A30" t="str">
            <v>(2) Reflects capital expenditures included in the Operating Plan and any related capital lease financing.</v>
          </cell>
        </row>
        <row r="32">
          <cell r="A32" t="str">
            <v>(3) Reflects total operating lease commitments for non-cancelable lease term for all new project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1"/>
      <sheetName val="Assum"/>
      <sheetName val="IS"/>
      <sheetName val="BSCF"/>
      <sheetName val="Ratios"/>
      <sheetName val="Retur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-Term Care Comps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Monthly IS"/>
      <sheetName val="Monthly BS"/>
      <sheetName val="Cover"/>
      <sheetName val="Glossary"/>
      <sheetName val="Cover Letter"/>
      <sheetName val="FS Highlights"/>
      <sheetName val="Summary IS &amp; EBITDA"/>
      <sheetName val="NI - EBITDA"/>
      <sheetName val="YTD 14"/>
      <sheetName val="2014"/>
      <sheetName val="YTD 15"/>
      <sheetName val="Adjustment Commentary"/>
      <sheetName val="Owner Comp Adj"/>
      <sheetName val="Gross Charge Analysis"/>
      <sheetName val="Net Revenue Lead"/>
      <sheetName val="Cash Receipts by Payor"/>
      <sheetName val="Opex Leadsheet"/>
      <sheetName val="Recast IS"/>
      <sheetName val="Cashflow Rec"/>
      <sheetName val="Balance Sheet"/>
      <sheetName val="AR Agings"/>
      <sheetName val="Contribution Debate"/>
    </sheetNames>
    <sheetDataSet>
      <sheetData sheetId="0">
        <row r="8">
          <cell r="D8">
            <v>2014</v>
          </cell>
        </row>
      </sheetData>
      <sheetData sheetId="1"/>
      <sheetData sheetId="2">
        <row r="1">
          <cell r="H1" t="str">
            <v>Dec 31, 13</v>
          </cell>
        </row>
      </sheetData>
      <sheetData sheetId="3"/>
      <sheetData sheetId="4"/>
      <sheetData sheetId="5"/>
      <sheetData sheetId="6"/>
      <sheetData sheetId="7">
        <row r="18">
          <cell r="L18">
            <v>257</v>
          </cell>
        </row>
      </sheetData>
      <sheetData sheetId="8"/>
      <sheetData sheetId="9">
        <row r="114">
          <cell r="A114" t="str">
            <v>VENET  - TINA VENETOS</v>
          </cell>
        </row>
      </sheetData>
      <sheetData sheetId="10">
        <row r="12">
          <cell r="A12" t="str">
            <v>KELLER - TINA VENETOS</v>
          </cell>
        </row>
        <row r="15">
          <cell r="A15" t="str">
            <v>POTEET - TINA VENETOS</v>
          </cell>
        </row>
        <row r="34">
          <cell r="A34" t="str">
            <v>VENE-A - TINA VENETOS</v>
          </cell>
        </row>
        <row r="116">
          <cell r="A116" t="str">
            <v>VENET  - TINA VENETOS</v>
          </cell>
        </row>
      </sheetData>
      <sheetData sheetId="11">
        <row r="2">
          <cell r="A2" t="str">
            <v>NORTHSHORE DERM CENTER</v>
          </cell>
        </row>
        <row r="7">
          <cell r="A7" t="str">
            <v>BROWNA - AMY BROWNLEE, PA</v>
          </cell>
        </row>
        <row r="28">
          <cell r="A28" t="str">
            <v>MARSHE - ERIC MARSH</v>
          </cell>
        </row>
        <row r="33">
          <cell r="A33" t="str">
            <v>POTEET - TINA VENETOS</v>
          </cell>
        </row>
        <row r="52">
          <cell r="A52" t="str">
            <v>VENE-A - TINA VENETOS</v>
          </cell>
        </row>
        <row r="138">
          <cell r="A138" t="str">
            <v>VENET  - TINA VENETO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D9">
            <v>161</v>
          </cell>
        </row>
      </sheetData>
      <sheetData sheetId="2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Monthly IS"/>
      <sheetName val="Monthly BS"/>
      <sheetName val="Cover"/>
      <sheetName val="Glossary"/>
      <sheetName val="Cover Letter"/>
      <sheetName val="FS Highlights"/>
      <sheetName val="Summary IS &amp; EBITDA"/>
      <sheetName val="NI - EBITDA"/>
      <sheetName val="YTD 14"/>
      <sheetName val="2014"/>
      <sheetName val="YTD 15"/>
      <sheetName val="Adjustment Commentary"/>
      <sheetName val="Owner Comp Adj"/>
      <sheetName val="Gross Charge Analysis"/>
      <sheetName val="Net Revenue Lead"/>
      <sheetName val="Cash Receipts by Payor"/>
      <sheetName val="Opex Leadsheet"/>
      <sheetName val="Recast IS"/>
      <sheetName val="Cashflow Rec"/>
      <sheetName val="Balance Sheet"/>
      <sheetName val="AR Agings"/>
      <sheetName val="Contribution Debate"/>
    </sheetNames>
    <sheetDataSet>
      <sheetData sheetId="0">
        <row r="8">
          <cell r="D8">
            <v>2014</v>
          </cell>
        </row>
      </sheetData>
      <sheetData sheetId="1"/>
      <sheetData sheetId="2">
        <row r="1">
          <cell r="H1" t="str">
            <v>Dec 31, 13</v>
          </cell>
        </row>
      </sheetData>
      <sheetData sheetId="3"/>
      <sheetData sheetId="4"/>
      <sheetData sheetId="5"/>
      <sheetData sheetId="6"/>
      <sheetData sheetId="7">
        <row r="18">
          <cell r="L18">
            <v>257</v>
          </cell>
        </row>
      </sheetData>
      <sheetData sheetId="8"/>
      <sheetData sheetId="9">
        <row r="114">
          <cell r="A114" t="str">
            <v>VENET  - TINA VENETOS</v>
          </cell>
        </row>
      </sheetData>
      <sheetData sheetId="10">
        <row r="12">
          <cell r="A12" t="str">
            <v>KELLER - TINA VENETOS</v>
          </cell>
        </row>
        <row r="15">
          <cell r="A15" t="str">
            <v>POTEET - TINA VENETOS</v>
          </cell>
        </row>
        <row r="34">
          <cell r="A34" t="str">
            <v>VENE-A - TINA VENETOS</v>
          </cell>
        </row>
        <row r="116">
          <cell r="A116" t="str">
            <v>VENET  - TINA VENETOS</v>
          </cell>
        </row>
      </sheetData>
      <sheetData sheetId="11">
        <row r="2">
          <cell r="A2" t="str">
            <v>NORTHSHORE DERM CENTER</v>
          </cell>
        </row>
        <row r="7">
          <cell r="A7" t="str">
            <v>BROWNA - AMY BROWNLEE, PA</v>
          </cell>
        </row>
        <row r="28">
          <cell r="A28" t="str">
            <v>MARSHE - ERIC MARSH</v>
          </cell>
        </row>
        <row r="33">
          <cell r="A33" t="str">
            <v>POTEET - TINA VENETOS</v>
          </cell>
        </row>
        <row r="52">
          <cell r="A52" t="str">
            <v>VENE-A - TINA VENETOS</v>
          </cell>
        </row>
        <row r="138">
          <cell r="A138" t="str">
            <v>VENET  - TINA VENETO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D9">
            <v>161</v>
          </cell>
        </row>
      </sheetData>
      <sheetData sheetId="2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"/>
      <sheetName val="Rev Adj"/>
      <sheetName val="QE1"/>
      <sheetName val="QE2"/>
      <sheetName val="QE3"/>
      <sheetName val="QE4"/>
      <sheetName val="QE5"/>
      <sheetName val="QE6"/>
      <sheetName val="QE7"/>
      <sheetName val="OC1 - Capital Lease"/>
      <sheetName val="Adjusted Results&gt;&gt;"/>
      <sheetName val="Adjusted IS"/>
      <sheetName val="Adjusted Opex"/>
      <sheetName val="Adjusted COS"/>
      <sheetName val="Adjusted Sal and Wages"/>
      <sheetName val="Adjusted TB"/>
      <sheetName val="Bridge"/>
      <sheetName val="Project Priority - DRAFT QofE a"/>
    </sheetNames>
    <definedNames>
      <definedName name="____df56"/>
      <definedName name="___df56"/>
      <definedName name="_df56"/>
      <definedName name="consideration"/>
      <definedName name="is1b"/>
      <definedName name="is1c"/>
      <definedName name="meeting"/>
      <definedName name="STATS2"/>
      <definedName name="STATS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BS"/>
      <sheetName val="CF"/>
      <sheetName val="IS"/>
      <sheetName val="Prod"/>
      <sheetName val="Prod_Risked"/>
      <sheetName val="Sensitivity"/>
      <sheetName val="Capex"/>
      <sheetName val="Wedge"/>
      <sheetName val="Assume"/>
      <sheetName val="NYMEX Price Decks"/>
      <sheetName val="Price Deck"/>
      <sheetName val="model before this tab"/>
      <sheetName val="cred stats"/>
      <sheetName val="reserves"/>
      <sheetName val="asset coverage"/>
      <sheetName val="oper results"/>
      <sheetName val="fin data"/>
      <sheetName val="capitalization"/>
      <sheetName val="proj assum"/>
      <sheetName val="Module1"/>
      <sheetName val="#REF"/>
      <sheetName val="Comp. Transaction"/>
      <sheetName val="Summary of investments"/>
      <sheetName val="NAV"/>
      <sheetName val="10 YEAR CASH FLOW PROJECTIONS"/>
      <sheetName val="Edge 10797 Drilling Inventory"/>
      <sheetName val="95TAXPROV-H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Export"/>
      <sheetName val="dontuse"/>
    </sheetNames>
    <sheetDataSet>
      <sheetData sheetId="0"/>
      <sheetData sheetId="1"/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Export"/>
      <sheetName val="dontuse"/>
    </sheetNames>
    <sheetDataSet>
      <sheetData sheetId="0"/>
      <sheetData sheetId="1"/>
      <sheetData sheetId="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_EXP_Graphs"/>
      <sheetName val="B"/>
      <sheetName val="OUTPUT"/>
    </sheetNames>
    <sheetDataSet>
      <sheetData sheetId="0" refreshError="1"/>
      <sheetData sheetId="1">
        <row r="1">
          <cell r="S1" t="str">
            <v>J</v>
          </cell>
        </row>
      </sheetData>
      <sheetData sheetId="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. MENU"/>
      <sheetName val="SALARY INPUT"/>
      <sheetName val="AUTOMATION"/>
      <sheetName val="OPERATING EXPS."/>
      <sheetName val="SUMMARY"/>
      <sheetName val="MONTHLY SALARY"/>
      <sheetName val="Oracle"/>
      <sheetName val="Module1"/>
      <sheetName val="Module2"/>
      <sheetName val="Module3"/>
      <sheetName val="Module4"/>
      <sheetName val="Module5"/>
      <sheetName val="INTRO__MENU"/>
      <sheetName val="SALARY_INPUT"/>
      <sheetName val="OPERATING_EXPS_"/>
      <sheetName val="MONTHLY_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yes"/>
      <sheetName val="Merger"/>
      <sheetName val="yes.xls"/>
    </sheetNames>
    <definedNames>
      <definedName name="[Module - Secret].GoToEnd"/>
      <definedName name="AddComp"/>
      <definedName name="AutoDestruct.AutoDestruct"/>
      <definedName name="GoToEnd"/>
      <definedName name="Ranking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PXMODEL"/>
    </sheet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3"/>
      <sheetName val="Sheet2"/>
      <sheetName val="Sheet1"/>
      <sheetName val="return"/>
      <sheetName val="pricing"/>
      <sheetName val="closepr1"/>
      <sheetName val="indices"/>
      <sheetName val="Run CD Access"/>
      <sheetName val="closepr"/>
      <sheetName val="FY03EX97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3"/>
      <sheetName val="Sheet2"/>
      <sheetName val="Sheet1"/>
      <sheetName val="return"/>
      <sheetName val="pricing"/>
      <sheetName val="closepr1"/>
      <sheetName val="indices"/>
      <sheetName val="Run CD Access"/>
      <sheetName val="closepr"/>
      <sheetName val="FY03EX97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"/>
      <sheetName val="Rev Adj"/>
      <sheetName val="QE1"/>
      <sheetName val="QE2"/>
      <sheetName val="QE3"/>
      <sheetName val="QE4"/>
      <sheetName val="QE5"/>
      <sheetName val="QE6"/>
      <sheetName val="QE7"/>
      <sheetName val="OC1 - Capital Lease"/>
      <sheetName val="Adjusted Results&gt;&gt;"/>
      <sheetName val="Adjusted IS"/>
      <sheetName val="Adjusted Opex"/>
      <sheetName val="Adjusted COS"/>
      <sheetName val="Adjusted Sal and Wages"/>
      <sheetName val="Adjusted TB"/>
      <sheetName val="Bridge"/>
      <sheetName val="Project Priority - DRAFT QofE a"/>
    </sheetNames>
    <definedNames>
      <definedName name="____df56"/>
      <definedName name="___df56"/>
      <definedName name="_df56"/>
      <definedName name="consideration"/>
      <definedName name="Data.Top.Left"/>
      <definedName name="is1b"/>
      <definedName name="is1c"/>
      <definedName name="meeting"/>
      <definedName name="STATS2"/>
      <definedName name="STATS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BS"/>
      <sheetName val="DIAMOND"/>
    </sheet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B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RADING"/>
      <sheetName val="Make_Selections_Here"/>
      <sheetName val="PivotTable"/>
      <sheetName val="Controls"/>
      <sheetName val="Print_Controls"/>
      <sheetName val="Trans"/>
      <sheetName val="Trans_Inputs"/>
      <sheetName val="Golf_Teams_as_of_080803"/>
      <sheetName val="Inputs"/>
      <sheetName val="Shares_Outstanding"/>
      <sheetName val="DCF_10"/>
      <sheetName val="LBO"/>
      <sheetName val="Debt"/>
      <sheetName val="PL"/>
      <sheetName val="Comps"/>
      <sheetName val="Op_Cases"/>
      <sheetName val="Transaction_Assumptions"/>
      <sheetName val="Sheet1"/>
      <sheetName val="COMPS5"/>
      <sheetName val="Pro Forma"/>
      <sheetName val="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ition Comps"/>
      <sheetName val="Rankings"/>
    </sheetNames>
    <sheetDataSet>
      <sheetData sheetId="0" refreshError="1"/>
      <sheetData sheetId="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s"/>
      <sheetName val="Gill"/>
      <sheetName val="mich"/>
    </sheetNames>
    <sheetDataSet>
      <sheetData sheetId="0"/>
      <sheetData sheetId="1"/>
      <sheetData sheetId="2">
        <row r="4">
          <cell r="A4" t="str">
            <v>1 GL-TR May 31</v>
          </cell>
          <cell r="B4" t="str">
            <v>97 ADJUSTMENTS</v>
          </cell>
          <cell r="C4" t="str">
            <v>JE 61          140-2</v>
          </cell>
          <cell r="D4" t="str">
            <v>226-2</v>
          </cell>
          <cell r="E4">
            <v>3307.62</v>
          </cell>
        </row>
        <row r="5">
          <cell r="A5" t="str">
            <v>12 GL-TR Oct 15</v>
          </cell>
          <cell r="B5" t="str">
            <v>97 Close to Retained Earnings.</v>
          </cell>
          <cell r="C5" t="str">
            <v>3100         140-2</v>
          </cell>
          <cell r="D5" t="str">
            <v>226-2</v>
          </cell>
          <cell r="F5">
            <v>3307.62</v>
          </cell>
          <cell r="G5">
            <v>0</v>
          </cell>
        </row>
        <row r="6">
          <cell r="C6" t="str">
            <v>Opening Balance</v>
          </cell>
          <cell r="G6">
            <v>0</v>
          </cell>
        </row>
        <row r="7">
          <cell r="A7" t="str">
            <v>1 AP-IN Jun 02</v>
          </cell>
          <cell r="B7" t="str">
            <v>97    85- 205-   20 FREIGHTLINER</v>
          </cell>
          <cell r="C7" t="str">
            <v>932046     3-84</v>
          </cell>
          <cell r="D7" t="str">
            <v>17-20</v>
          </cell>
          <cell r="E7">
            <v>122.03</v>
          </cell>
        </row>
        <row r="8">
          <cell r="A8" t="str">
            <v>1 AP-IN Jun 09</v>
          </cell>
          <cell r="B8" t="str">
            <v>97    99- 219-   32 KAL TIRE</v>
          </cell>
          <cell r="C8" t="str">
            <v>81039472     5-499</v>
          </cell>
          <cell r="D8" t="str">
            <v>47-32</v>
          </cell>
          <cell r="E8">
            <v>112</v>
          </cell>
        </row>
        <row r="9">
          <cell r="A9" t="str">
            <v>1 AP-IN Jun 13</v>
          </cell>
          <cell r="B9" t="str">
            <v>97    94- 214-  104 INLAND KENWOR</v>
          </cell>
          <cell r="C9" t="str">
            <v>2132     5-138</v>
          </cell>
          <cell r="D9" t="str">
            <v>38-104</v>
          </cell>
          <cell r="E9">
            <v>570.87</v>
          </cell>
        </row>
        <row r="10">
          <cell r="A10" t="str">
            <v>1 AP-IN Jun 15</v>
          </cell>
          <cell r="B10" t="str">
            <v>97    94- 214-  129 PRIDE TRUCK D</v>
          </cell>
          <cell r="C10" t="str">
            <v>901     5-163</v>
          </cell>
          <cell r="D10" t="str">
            <v>38-129</v>
          </cell>
          <cell r="E10">
            <v>50</v>
          </cell>
        </row>
        <row r="11">
          <cell r="A11" t="str">
            <v>1 AP-IN Jun 17</v>
          </cell>
          <cell r="B11" t="str">
            <v>97    94- 214-   15 CLEARNET BUSI</v>
          </cell>
          <cell r="C11" t="str">
            <v>VAN34675     5-49</v>
          </cell>
          <cell r="D11" t="str">
            <v>38-15</v>
          </cell>
          <cell r="E11">
            <v>291.11</v>
          </cell>
        </row>
        <row r="12">
          <cell r="A12" t="str">
            <v>1 AP-IN Jun 17</v>
          </cell>
          <cell r="B12" t="str">
            <v>97    94- 214-  121 MONARCH MESSE</v>
          </cell>
          <cell r="C12" t="str">
            <v>4841     5-155</v>
          </cell>
          <cell r="D12" t="str">
            <v>38-121</v>
          </cell>
          <cell r="E12">
            <v>127.5</v>
          </cell>
        </row>
        <row r="13">
          <cell r="A13" t="str">
            <v>1 AP-IN Jun 18</v>
          </cell>
          <cell r="B13" t="str">
            <v>97    94- 214-  132 RENTWAY INC.</v>
          </cell>
          <cell r="C13" t="str">
            <v>UV3308     5-166</v>
          </cell>
          <cell r="D13" t="str">
            <v>38-132</v>
          </cell>
          <cell r="E13">
            <v>94.68</v>
          </cell>
        </row>
        <row r="14">
          <cell r="A14" t="str">
            <v>1 AP-IN Jun 18</v>
          </cell>
          <cell r="B14" t="str">
            <v>97    94- 214-  133 RENTWAY INC.</v>
          </cell>
          <cell r="C14" t="str">
            <v>UV3301     5-167</v>
          </cell>
          <cell r="D14" t="str">
            <v>38-133</v>
          </cell>
          <cell r="E14">
            <v>31</v>
          </cell>
        </row>
        <row r="15">
          <cell r="A15" t="str">
            <v>1 AP-IN Jun 20</v>
          </cell>
          <cell r="B15" t="str">
            <v>97    83- 201-   65 PACLEASE</v>
          </cell>
          <cell r="C15" t="str">
            <v>M3069     2-450</v>
          </cell>
          <cell r="D15">
            <v>23986</v>
          </cell>
          <cell r="F15">
            <v>901.75</v>
          </cell>
        </row>
        <row r="16">
          <cell r="A16" t="str">
            <v>1 AP-IN Jun 20</v>
          </cell>
          <cell r="B16" t="str">
            <v>97    83- 201-   77 ROYALBANK VIS</v>
          </cell>
          <cell r="C16" t="str">
            <v>61697     2-462</v>
          </cell>
          <cell r="D16">
            <v>28369</v>
          </cell>
          <cell r="E16">
            <v>370.85</v>
          </cell>
        </row>
        <row r="17">
          <cell r="A17" t="str">
            <v>1 AP-IN Jun 20</v>
          </cell>
          <cell r="B17" t="str">
            <v>97    94- 214-  122 NORRIS &amp; SON</v>
          </cell>
          <cell r="C17" t="str">
            <v>477     5-156</v>
          </cell>
          <cell r="D17" t="str">
            <v>38-122</v>
          </cell>
          <cell r="E17">
            <v>132.72</v>
          </cell>
        </row>
        <row r="18">
          <cell r="A18" t="str">
            <v>1 AP-IN Jun 28</v>
          </cell>
          <cell r="B18" t="str">
            <v>97    99- 219-   16 FREIGHTLINER</v>
          </cell>
          <cell r="C18" t="str">
            <v>932353     5-483</v>
          </cell>
          <cell r="D18" t="str">
            <v>47-16</v>
          </cell>
          <cell r="E18">
            <v>823.43</v>
          </cell>
          <cell r="G18">
            <v>1824.44</v>
          </cell>
        </row>
        <row r="19">
          <cell r="G19">
            <v>1824.44</v>
          </cell>
        </row>
        <row r="20">
          <cell r="A20" t="str">
            <v>2 AP-IN Jul 07</v>
          </cell>
          <cell r="B20" t="str">
            <v>97   100- 220-   34 INLAND KENWOR</v>
          </cell>
          <cell r="C20" t="str">
            <v>2386     6-34</v>
          </cell>
          <cell r="D20" t="str">
            <v>48-34</v>
          </cell>
          <cell r="E20">
            <v>649.61</v>
          </cell>
        </row>
        <row r="21">
          <cell r="A21" t="str">
            <v>2 AP-IN Jul 08</v>
          </cell>
          <cell r="B21" t="str">
            <v>97   101- 223-    2 CLEARNET BUSI</v>
          </cell>
          <cell r="C21" t="str">
            <v>VAN35216     6-375</v>
          </cell>
          <cell r="D21" t="str">
            <v>58-6</v>
          </cell>
          <cell r="E21">
            <v>95.39</v>
          </cell>
        </row>
        <row r="22">
          <cell r="A22" t="str">
            <v>2 AP-IN Jul 08</v>
          </cell>
          <cell r="B22" t="str">
            <v>97   104- 226-  166 RENTWAY INC.</v>
          </cell>
          <cell r="C22" t="str">
            <v>UV3487     8-389</v>
          </cell>
          <cell r="D22" t="str">
            <v>78-166</v>
          </cell>
          <cell r="E22">
            <v>460.26</v>
          </cell>
        </row>
        <row r="23">
          <cell r="A23" t="str">
            <v>2 AP-IN Jul 09</v>
          </cell>
          <cell r="B23" t="str">
            <v>97   100- 220-   48 INLAND KENWOR</v>
          </cell>
          <cell r="C23" t="str">
            <v>26545     6-48</v>
          </cell>
          <cell r="D23" t="str">
            <v>48-48</v>
          </cell>
          <cell r="E23">
            <v>463.64</v>
          </cell>
        </row>
        <row r="24">
          <cell r="A24" t="str">
            <v>2 AP-IN Jul 10</v>
          </cell>
          <cell r="B24" t="str">
            <v>97   100- 220-    1 ALL START</v>
          </cell>
          <cell r="C24" t="str">
            <v>17009736     6-1</v>
          </cell>
          <cell r="D24" t="str">
            <v>48-1</v>
          </cell>
          <cell r="E24">
            <v>181.2</v>
          </cell>
        </row>
        <row r="25">
          <cell r="A25" t="str">
            <v>2 AP-IN Jul 10</v>
          </cell>
          <cell r="B25" t="str">
            <v>97   100- 220-   52 NORRIS &amp; SON</v>
          </cell>
          <cell r="C25" t="str">
            <v>533     6-52</v>
          </cell>
          <cell r="D25" t="str">
            <v>48-52</v>
          </cell>
          <cell r="E25">
            <v>169.6</v>
          </cell>
        </row>
        <row r="26">
          <cell r="A26" t="str">
            <v>2 AP-IN Jul 15</v>
          </cell>
          <cell r="B26" t="str">
            <v>97   104- 226-   25 DETROIT DIESE</v>
          </cell>
          <cell r="C26" t="str">
            <v>192921     8-248</v>
          </cell>
          <cell r="D26" t="str">
            <v>78-25</v>
          </cell>
          <cell r="E26">
            <v>360.84</v>
          </cell>
        </row>
        <row r="27">
          <cell r="A27" t="str">
            <v>2 AP-IN Jul 16</v>
          </cell>
          <cell r="B27" t="str">
            <v>97   100- 220-   37 INLAND KENWOR</v>
          </cell>
          <cell r="C27" t="str">
            <v>26979     6-37</v>
          </cell>
          <cell r="D27" t="str">
            <v>48-37</v>
          </cell>
          <cell r="F27">
            <v>170</v>
          </cell>
        </row>
        <row r="28">
          <cell r="A28" t="str">
            <v>2 AP-IN Jul 17</v>
          </cell>
          <cell r="B28" t="str">
            <v>97   104- 226-  122 INLAND KENWOR</v>
          </cell>
          <cell r="C28" t="str">
            <v>2483     8-345</v>
          </cell>
          <cell r="D28" t="str">
            <v>78-122</v>
          </cell>
          <cell r="E28">
            <v>994.16</v>
          </cell>
        </row>
        <row r="29">
          <cell r="A29" t="str">
            <v>2 AP-IN Jul 19</v>
          </cell>
          <cell r="B29" t="str">
            <v>97   104- 226-  161 QUIRING MOTOR</v>
          </cell>
          <cell r="C29" t="str">
            <v>7621     8-384</v>
          </cell>
          <cell r="D29" t="str">
            <v>78-161</v>
          </cell>
          <cell r="E29">
            <v>129.30000000000001</v>
          </cell>
        </row>
        <row r="30">
          <cell r="A30" t="str">
            <v>2 AP-IN Jul 23</v>
          </cell>
          <cell r="B30" t="str">
            <v>97   108- 231-   31 INLAND KENWOR</v>
          </cell>
          <cell r="C30" t="str">
            <v>2590     8-649</v>
          </cell>
          <cell r="D30" t="str">
            <v>87-31</v>
          </cell>
          <cell r="E30">
            <v>792.5</v>
          </cell>
        </row>
        <row r="31">
          <cell r="A31" t="str">
            <v>2 AP-IN Jul 24</v>
          </cell>
          <cell r="B31" t="str">
            <v>97   104- 226-   24 COLUMBIA DIES</v>
          </cell>
          <cell r="C31" t="str">
            <v>127872     8-247</v>
          </cell>
          <cell r="D31" t="str">
            <v>78-24</v>
          </cell>
          <cell r="E31">
            <v>320.58</v>
          </cell>
        </row>
        <row r="32">
          <cell r="A32" t="str">
            <v>2 AP-IN Jul 25</v>
          </cell>
          <cell r="B32" t="str">
            <v>97   104- 226-   26 DETROIT DIESE</v>
          </cell>
          <cell r="C32" t="str">
            <v>193436     8-249</v>
          </cell>
          <cell r="D32" t="str">
            <v>78-26</v>
          </cell>
          <cell r="E32">
            <v>2354.96</v>
          </cell>
        </row>
        <row r="33">
          <cell r="A33" t="str">
            <v>2 AP-IN Jul 29</v>
          </cell>
          <cell r="B33" t="str">
            <v>97   104- 226-   40 FREIGHTLINER</v>
          </cell>
          <cell r="C33" t="str">
            <v>932635     8-263</v>
          </cell>
          <cell r="D33" t="str">
            <v>78-40</v>
          </cell>
          <cell r="E33">
            <v>40.5</v>
          </cell>
        </row>
        <row r="34">
          <cell r="A34" t="str">
            <v>2 AP-IN Jul 31</v>
          </cell>
          <cell r="B34" t="str">
            <v>97   117- 239-  134 PACLEASE</v>
          </cell>
          <cell r="C34" t="str">
            <v>M3123    49-134</v>
          </cell>
          <cell r="D34" t="str">
            <v>132-134</v>
          </cell>
          <cell r="E34">
            <v>273.10000000000002</v>
          </cell>
        </row>
        <row r="35">
          <cell r="A35" t="str">
            <v>2 AP-MC Jul 03</v>
          </cell>
          <cell r="B35" t="str">
            <v>97   165- 269-    3 GLEN PARSONS</v>
          </cell>
          <cell r="C35" t="str">
            <v>JUNE     3-255</v>
          </cell>
          <cell r="D35" t="str">
            <v>25-19</v>
          </cell>
          <cell r="E35">
            <v>593.07000000000005</v>
          </cell>
        </row>
        <row r="36">
          <cell r="A36" t="str">
            <v>2 PR-CK Jul 31</v>
          </cell>
          <cell r="B36" t="str">
            <v>97 Consol. by PR on Aug 15 97</v>
          </cell>
          <cell r="C36" t="str">
            <v>PR - CNSLD       1-1</v>
          </cell>
          <cell r="D36">
            <v>35796</v>
          </cell>
          <cell r="E36">
            <v>14.97</v>
          </cell>
          <cell r="G36">
            <v>7723.68</v>
          </cell>
        </row>
        <row r="37">
          <cell r="G37">
            <v>9548.1200000000008</v>
          </cell>
        </row>
        <row r="38">
          <cell r="A38" t="str">
            <v>3 AP-IN Aug 01</v>
          </cell>
          <cell r="B38" t="str">
            <v>97   127- 250-    1 DETROIT DIESE</v>
          </cell>
          <cell r="C38" t="str">
            <v>191167-ADJ    85-1</v>
          </cell>
          <cell r="D38" t="str">
            <v>170-1</v>
          </cell>
          <cell r="E38">
            <v>8.1</v>
          </cell>
        </row>
        <row r="39">
          <cell r="A39" t="str">
            <v>3 AP-IN Aug 05</v>
          </cell>
          <cell r="B39" t="str">
            <v>97   110- 232-  111 RENTWAY INC.</v>
          </cell>
          <cell r="C39" t="str">
            <v>UX3846     9-111</v>
          </cell>
          <cell r="D39" t="str">
            <v>88-111</v>
          </cell>
          <cell r="E39">
            <v>444.63</v>
          </cell>
        </row>
        <row r="40">
          <cell r="A40" t="str">
            <v>3 AP-IN Aug 05</v>
          </cell>
          <cell r="B40" t="str">
            <v>97   117- 239-   36 FREIGHTLINER</v>
          </cell>
          <cell r="C40" t="str">
            <v>932710    49-37</v>
          </cell>
          <cell r="D40" t="str">
            <v>132-37</v>
          </cell>
          <cell r="E40">
            <v>905.59</v>
          </cell>
        </row>
        <row r="41">
          <cell r="A41" t="str">
            <v>3 AP-IN Aug 14</v>
          </cell>
          <cell r="B41" t="str">
            <v>97   117- 239-   24 DETROIT DIESE</v>
          </cell>
          <cell r="C41" t="str">
            <v>194055    49-25</v>
          </cell>
          <cell r="D41" t="str">
            <v>132-25</v>
          </cell>
          <cell r="E41">
            <v>1258.69</v>
          </cell>
        </row>
        <row r="42">
          <cell r="A42" t="str">
            <v>3 AP-IN Aug 14</v>
          </cell>
          <cell r="B42" t="str">
            <v>97   117- 239-   35 FREIGHTLINER</v>
          </cell>
          <cell r="C42" t="str">
            <v>566463    49-36</v>
          </cell>
          <cell r="D42" t="str">
            <v>132-36</v>
          </cell>
          <cell r="E42">
            <v>736.73</v>
          </cell>
        </row>
        <row r="43">
          <cell r="A43" t="str">
            <v>3 AP-IN Aug 15</v>
          </cell>
          <cell r="B43" t="str">
            <v>97   117- 239-   23 DETROIT DIESE</v>
          </cell>
          <cell r="C43" t="str">
            <v>194091    49-24</v>
          </cell>
          <cell r="D43" t="str">
            <v>132-24</v>
          </cell>
          <cell r="E43">
            <v>878.1</v>
          </cell>
        </row>
        <row r="44">
          <cell r="A44" t="str">
            <v>3 AP-IN Aug 15</v>
          </cell>
          <cell r="B44" t="str">
            <v>97   117- 239-  103 INLAND KENWOR</v>
          </cell>
          <cell r="C44" t="str">
            <v>2771    49-103</v>
          </cell>
          <cell r="D44" t="str">
            <v>132-103</v>
          </cell>
          <cell r="E44">
            <v>267.85000000000002</v>
          </cell>
        </row>
        <row r="45">
          <cell r="A45" t="str">
            <v>3 AP-IN Aug 18</v>
          </cell>
          <cell r="B45" t="str">
            <v>97   120- 242-   86 QUIRING MOTOR</v>
          </cell>
          <cell r="C45" t="str">
            <v>7921    60-85</v>
          </cell>
          <cell r="D45" t="str">
            <v>143-85</v>
          </cell>
          <cell r="E45">
            <v>130</v>
          </cell>
        </row>
        <row r="46">
          <cell r="A46" t="str">
            <v>_x000C_Date: May 31 9</v>
          </cell>
          <cell r="B46" t="str">
            <v>8   10:07am</v>
          </cell>
          <cell r="C46" t="str">
            <v>MICHAWN TRANSPORTATION I</v>
          </cell>
          <cell r="D46" t="str">
            <v>NC.</v>
          </cell>
          <cell r="G46" t="str">
            <v>Page:   2</v>
          </cell>
        </row>
        <row r="47">
          <cell r="A47" t="str">
            <v>G/L Listing</v>
          </cell>
        </row>
        <row r="49">
          <cell r="B49" t="str">
            <v>Gene</v>
          </cell>
          <cell r="C49" t="str">
            <v>ral Ledger Listing as of</v>
          </cell>
          <cell r="D49">
            <v>35946</v>
          </cell>
        </row>
        <row r="51">
          <cell r="A51" t="str">
            <v>Acct.  Dept.</v>
          </cell>
        </row>
        <row r="52">
          <cell r="C52" t="str">
            <v>Posting</v>
          </cell>
          <cell r="D52" t="str">
            <v>Batch</v>
          </cell>
          <cell r="G52" t="str">
            <v>Net Change/</v>
          </cell>
        </row>
        <row r="53">
          <cell r="A53" t="str">
            <v>Pd Srce  Date</v>
          </cell>
          <cell r="B53" t="str">
            <v>Description</v>
          </cell>
          <cell r="C53" t="str">
            <v>Reference    Entry</v>
          </cell>
          <cell r="D53" t="str">
            <v>Entry</v>
          </cell>
          <cell r="E53" t="str">
            <v>Debits</v>
          </cell>
          <cell r="F53" t="str">
            <v>Credits</v>
          </cell>
          <cell r="G53" t="str">
            <v>Balance</v>
          </cell>
        </row>
        <row r="55">
          <cell r="A55">
            <v>6460</v>
          </cell>
          <cell r="B55" t="str">
            <v>REPAIRS &amp; MAIN.- TRUCKS - CDN (con</v>
          </cell>
          <cell r="C55" t="str">
            <v>tinued)</v>
          </cell>
        </row>
        <row r="56">
          <cell r="A56" t="str">
            <v>3 AP-IN Aug 20</v>
          </cell>
          <cell r="B56" t="str">
            <v>97   117- 239-  138 RENTWAY INC.</v>
          </cell>
          <cell r="C56" t="str">
            <v>UZ8740    49-138</v>
          </cell>
          <cell r="D56" t="str">
            <v>132-138</v>
          </cell>
          <cell r="E56">
            <v>46.87</v>
          </cell>
        </row>
        <row r="57">
          <cell r="A57" t="str">
            <v>3 AP-IN Aug 20</v>
          </cell>
          <cell r="B57" t="str">
            <v>97   120- 242-   93 TAG ALONG VEH</v>
          </cell>
          <cell r="C57" t="str">
            <v>4929    60-92</v>
          </cell>
          <cell r="D57" t="str">
            <v>143-92</v>
          </cell>
          <cell r="E57">
            <v>55</v>
          </cell>
        </row>
        <row r="58">
          <cell r="A58" t="str">
            <v>3 AP-IN Aug 21</v>
          </cell>
          <cell r="B58" t="str">
            <v>97   117- 239-   21 C0-VAN INTERN</v>
          </cell>
          <cell r="C58" t="str">
            <v>33524    49-22</v>
          </cell>
          <cell r="D58" t="str">
            <v>132-22</v>
          </cell>
          <cell r="E58">
            <v>55.97</v>
          </cell>
        </row>
        <row r="59">
          <cell r="A59" t="str">
            <v>3 AP-IN Aug 23</v>
          </cell>
          <cell r="B59" t="str">
            <v>97   117- 239-  135 PRIDE TRUCK D</v>
          </cell>
          <cell r="C59" t="str">
            <v>1161    49-135</v>
          </cell>
          <cell r="D59" t="str">
            <v>132-135</v>
          </cell>
          <cell r="E59">
            <v>45</v>
          </cell>
        </row>
        <row r="60">
          <cell r="A60" t="str">
            <v>3 AP-IN Aug 25</v>
          </cell>
          <cell r="B60" t="str">
            <v>97   117- 239-   33 FREIGHTLINER</v>
          </cell>
          <cell r="C60" t="str">
            <v>932911    49-34</v>
          </cell>
          <cell r="D60" t="str">
            <v>132-34</v>
          </cell>
          <cell r="E60">
            <v>1223.1500000000001</v>
          </cell>
        </row>
        <row r="61">
          <cell r="A61" t="str">
            <v>3 AP-IN Aug 25</v>
          </cell>
          <cell r="B61" t="str">
            <v>97   120- 242-   79 MUNDIE'S TOWI</v>
          </cell>
          <cell r="C61" t="str">
            <v>40635    60-78</v>
          </cell>
          <cell r="D61" t="str">
            <v>143-78</v>
          </cell>
          <cell r="E61">
            <v>43.2</v>
          </cell>
        </row>
        <row r="62">
          <cell r="A62" t="str">
            <v>3 AP-MC Aug 28</v>
          </cell>
          <cell r="B62" t="str">
            <v>97   204- 312-    3 PETTY CASH</v>
          </cell>
          <cell r="C62" t="str">
            <v>106118    36-3</v>
          </cell>
          <cell r="D62" t="str">
            <v>118-3</v>
          </cell>
          <cell r="E62">
            <v>22</v>
          </cell>
        </row>
        <row r="63">
          <cell r="A63" t="str">
            <v>3 PR-CK Aug 15</v>
          </cell>
          <cell r="B63" t="str">
            <v>97 Consol. by PR on Aug 29 97</v>
          </cell>
          <cell r="C63" t="str">
            <v>PR - CNSLD      42-1</v>
          </cell>
          <cell r="D63" t="str">
            <v>124-1</v>
          </cell>
          <cell r="E63">
            <v>9.94</v>
          </cell>
        </row>
        <row r="64">
          <cell r="A64" t="str">
            <v>3 PR-CK Aug 31</v>
          </cell>
          <cell r="B64" t="str">
            <v>97 Consol. by PR on Sep 15 97</v>
          </cell>
          <cell r="C64" t="str">
            <v>PR - CNSLD      68-1</v>
          </cell>
          <cell r="D64" t="str">
            <v>151-1</v>
          </cell>
          <cell r="E64">
            <v>20.71</v>
          </cell>
          <cell r="G64">
            <v>6151.53</v>
          </cell>
        </row>
        <row r="65">
          <cell r="G65">
            <v>15699.65</v>
          </cell>
        </row>
        <row r="66">
          <cell r="A66" t="str">
            <v>4 AP-IN Sep 04</v>
          </cell>
          <cell r="B66" t="str">
            <v>97   126- 247-   63 RENTWAY INC.</v>
          </cell>
          <cell r="C66" t="str">
            <v>UZ8850    83-63</v>
          </cell>
          <cell r="D66" t="str">
            <v>168-63</v>
          </cell>
          <cell r="E66">
            <v>40.18</v>
          </cell>
        </row>
        <row r="67">
          <cell r="A67" t="str">
            <v>4 AP-IN Sep 09</v>
          </cell>
          <cell r="B67" t="str">
            <v>97   134- 258-   24 C0-VAN INTERN</v>
          </cell>
          <cell r="C67" t="str">
            <v>33784   128-24</v>
          </cell>
          <cell r="D67" t="str">
            <v>214-24</v>
          </cell>
          <cell r="E67">
            <v>289.22000000000003</v>
          </cell>
        </row>
        <row r="68">
          <cell r="A68" t="str">
            <v>4 AP-IN Sep 09</v>
          </cell>
          <cell r="B68" t="str">
            <v>97   134- 258-   25 C0-VAN INTERN</v>
          </cell>
          <cell r="C68" t="str">
            <v>33789   128-25</v>
          </cell>
          <cell r="D68" t="str">
            <v>214-25</v>
          </cell>
          <cell r="E68">
            <v>721.34</v>
          </cell>
        </row>
        <row r="69">
          <cell r="A69" t="str">
            <v>4 AP-IN Sep 10</v>
          </cell>
          <cell r="B69" t="str">
            <v>97   134- 258-  109 TAG ALONG VEH</v>
          </cell>
          <cell r="C69" t="str">
            <v>4986   128-109</v>
          </cell>
          <cell r="D69" t="str">
            <v>214-109</v>
          </cell>
          <cell r="E69">
            <v>55</v>
          </cell>
        </row>
        <row r="70">
          <cell r="A70" t="str">
            <v>4 AP-IN Sep 13</v>
          </cell>
          <cell r="B70" t="str">
            <v>97   133- 257-    6 CUMMINS BRITI</v>
          </cell>
          <cell r="C70" t="str">
            <v>1A97215057   120-6</v>
          </cell>
          <cell r="D70" t="str">
            <v>206-6</v>
          </cell>
          <cell r="E70">
            <v>57.4</v>
          </cell>
        </row>
        <row r="71">
          <cell r="A71" t="str">
            <v>4 AP-IN Sep 19</v>
          </cell>
          <cell r="B71" t="str">
            <v>97   134- 258-  110 TAG ALONG VEH</v>
          </cell>
          <cell r="C71" t="str">
            <v>5017   128-110</v>
          </cell>
          <cell r="D71" t="str">
            <v>214-110</v>
          </cell>
          <cell r="E71">
            <v>55</v>
          </cell>
        </row>
        <row r="72">
          <cell r="A72" t="str">
            <v>4 AP-IN Sep 23</v>
          </cell>
          <cell r="B72" t="str">
            <v>97   134- 258-  108 TAG ALONG VEH</v>
          </cell>
          <cell r="C72" t="str">
            <v>5027   128-108</v>
          </cell>
          <cell r="D72" t="str">
            <v>214-108</v>
          </cell>
          <cell r="E72">
            <v>55</v>
          </cell>
        </row>
        <row r="73">
          <cell r="A73" t="str">
            <v>4 AP-IN Sep 30</v>
          </cell>
          <cell r="B73" t="str">
            <v>97   134- 258-   28 DETROIT DIESE</v>
          </cell>
          <cell r="C73" t="str">
            <v>195571   128-28</v>
          </cell>
          <cell r="D73" t="str">
            <v>214-28</v>
          </cell>
          <cell r="E73">
            <v>3131.37</v>
          </cell>
        </row>
        <row r="74">
          <cell r="A74" t="str">
            <v>4 AP-MC Sep 17</v>
          </cell>
          <cell r="B74" t="str">
            <v>97   222- 331-    1 PETTY CASH</v>
          </cell>
          <cell r="C74" t="str">
            <v>106293    81-1</v>
          </cell>
          <cell r="D74" t="str">
            <v>166-1</v>
          </cell>
          <cell r="E74">
            <v>4</v>
          </cell>
          <cell r="G74">
            <v>4408.51</v>
          </cell>
        </row>
        <row r="75">
          <cell r="G75">
            <v>20108.16</v>
          </cell>
        </row>
        <row r="76">
          <cell r="A76" t="str">
            <v>5 AP-IN Oct 02</v>
          </cell>
          <cell r="B76" t="str">
            <v>97 Consol. by AP on  Nov 09 97</v>
          </cell>
          <cell r="C76" t="str">
            <v>AP-IN          190-2</v>
          </cell>
          <cell r="D76" t="str">
            <v>281-2</v>
          </cell>
          <cell r="E76">
            <v>55</v>
          </cell>
        </row>
        <row r="77">
          <cell r="A77" t="str">
            <v>5 AP-IN Oct 16</v>
          </cell>
          <cell r="B77" t="str">
            <v>97 Consol. by AP on  Nov 09 97</v>
          </cell>
          <cell r="C77" t="str">
            <v>AP-IN          190-6</v>
          </cell>
          <cell r="D77" t="str">
            <v>281-6</v>
          </cell>
          <cell r="E77">
            <v>114.48</v>
          </cell>
        </row>
        <row r="78">
          <cell r="A78" t="str">
            <v>5 AP-IN Oct 20</v>
          </cell>
          <cell r="B78" t="str">
            <v>97   143- 268-   73 O'CONNOR R.V.</v>
          </cell>
          <cell r="C78" t="str">
            <v>RVCS9083   178-73</v>
          </cell>
          <cell r="D78" t="str">
            <v>268-73</v>
          </cell>
          <cell r="E78">
            <v>320.18</v>
          </cell>
        </row>
        <row r="79">
          <cell r="A79" t="str">
            <v>5 AP-IN Oct 23</v>
          </cell>
          <cell r="B79" t="str">
            <v>97   143- 268-   72 NORRIS &amp; SON</v>
          </cell>
          <cell r="C79" t="str">
            <v>820   178-72</v>
          </cell>
          <cell r="D79" t="str">
            <v>268-72</v>
          </cell>
          <cell r="E79">
            <v>291.89999999999998</v>
          </cell>
        </row>
        <row r="80">
          <cell r="A80" t="str">
            <v>5 AP-IN Oct 28</v>
          </cell>
          <cell r="B80" t="str">
            <v>97 Consol. by AP on  Nov 09 97</v>
          </cell>
          <cell r="C80" t="str">
            <v>AP-IN          190-12</v>
          </cell>
          <cell r="D80" t="str">
            <v>281-12</v>
          </cell>
          <cell r="E80">
            <v>1390.34</v>
          </cell>
        </row>
        <row r="81">
          <cell r="A81" t="str">
            <v>5 AP-MC Oct 01</v>
          </cell>
          <cell r="B81" t="str">
            <v>97   241- 353-   20 PETTY CASH</v>
          </cell>
          <cell r="C81" t="str">
            <v>106422   123-20</v>
          </cell>
          <cell r="D81" t="str">
            <v>209-20</v>
          </cell>
          <cell r="E81">
            <v>4</v>
          </cell>
        </row>
        <row r="82">
          <cell r="A82" t="str">
            <v>5 AP-MC Oct 31</v>
          </cell>
          <cell r="B82" t="str">
            <v>97 Consol. by AP on  Nov 03 97</v>
          </cell>
          <cell r="C82" t="str">
            <v>AP-MC          181-3</v>
          </cell>
          <cell r="D82" t="str">
            <v>271-3</v>
          </cell>
          <cell r="E82">
            <v>2</v>
          </cell>
        </row>
        <row r="83">
          <cell r="A83" t="str">
            <v>5 GL-TR Oct 21</v>
          </cell>
          <cell r="B83" t="str">
            <v>97 PETTY CASH</v>
          </cell>
          <cell r="C83" t="str">
            <v>106560         165-7</v>
          </cell>
          <cell r="D83" t="str">
            <v>249-7</v>
          </cell>
          <cell r="E83">
            <v>1</v>
          </cell>
          <cell r="G83">
            <v>2178.9</v>
          </cell>
        </row>
        <row r="84">
          <cell r="G84">
            <v>22287.06</v>
          </cell>
        </row>
        <row r="85">
          <cell r="A85" t="str">
            <v>6 AP-CO Oct 16</v>
          </cell>
          <cell r="B85" t="str">
            <v>97 Consol. by AP on  Nov 04 97</v>
          </cell>
          <cell r="C85" t="str">
            <v>AP-CO          182-1</v>
          </cell>
          <cell r="D85" t="str">
            <v>272-1</v>
          </cell>
          <cell r="E85">
            <v>1437.21</v>
          </cell>
        </row>
        <row r="86">
          <cell r="A86" t="str">
            <v>6 AP-CO Oct 16</v>
          </cell>
          <cell r="B86" t="str">
            <v>97 Consol. by AP on  Nov 04 97</v>
          </cell>
          <cell r="C86" t="str">
            <v>AP-CO          182-1</v>
          </cell>
          <cell r="D86" t="str">
            <v>272-1</v>
          </cell>
          <cell r="F86">
            <v>671.24</v>
          </cell>
        </row>
        <row r="87">
          <cell r="A87" t="str">
            <v>6 AP-CO Nov 06</v>
          </cell>
          <cell r="B87" t="str">
            <v>97 Consol. by AP on  Nov 16 97</v>
          </cell>
          <cell r="C87" t="str">
            <v>AP-CO          207-1</v>
          </cell>
          <cell r="D87" t="str">
            <v>298-1</v>
          </cell>
          <cell r="E87">
            <v>810.83</v>
          </cell>
        </row>
        <row r="88">
          <cell r="A88" t="str">
            <v>6 AP-IN Nov 01</v>
          </cell>
          <cell r="B88" t="str">
            <v>97   161- 289-   96 DETROIT DIESE</v>
          </cell>
          <cell r="C88" t="str">
            <v>195697   256-96</v>
          </cell>
          <cell r="D88" t="str">
            <v>347-96</v>
          </cell>
          <cell r="E88">
            <v>381</v>
          </cell>
        </row>
        <row r="89">
          <cell r="A89" t="str">
            <v>6 AP-IN Nov 01</v>
          </cell>
          <cell r="B89" t="str">
            <v>97   168- 296-   42 H.A. MECHANIC</v>
          </cell>
          <cell r="C89" t="str">
            <v>1892   277-42</v>
          </cell>
          <cell r="D89" t="str">
            <v>370-42</v>
          </cell>
          <cell r="E89">
            <v>103.73</v>
          </cell>
        </row>
        <row r="90">
          <cell r="A90" t="str">
            <v>6 AP-IN Nov 05</v>
          </cell>
          <cell r="B90" t="str">
            <v>97   161- 289-   69 TAG ALONG VEH</v>
          </cell>
          <cell r="C90" t="str">
            <v>5080   256-69</v>
          </cell>
          <cell r="D90" t="str">
            <v>347-69</v>
          </cell>
          <cell r="E90">
            <v>55</v>
          </cell>
        </row>
        <row r="91">
          <cell r="A91" t="str">
            <v>6 AP-IN Nov 07</v>
          </cell>
          <cell r="B91" t="str">
            <v>97   161- 289-   68 TAG ALONG VEH</v>
          </cell>
          <cell r="C91" t="str">
            <v>5086   256-68</v>
          </cell>
          <cell r="D91" t="str">
            <v>347-68</v>
          </cell>
          <cell r="E91">
            <v>55</v>
          </cell>
        </row>
        <row r="92">
          <cell r="A92" t="str">
            <v>6 AP-IN Nov 13</v>
          </cell>
          <cell r="B92" t="str">
            <v>97   161- 289-   67 TAG ALONG VEH</v>
          </cell>
          <cell r="C92" t="str">
            <v>5095   256-67</v>
          </cell>
          <cell r="D92" t="str">
            <v>347-67</v>
          </cell>
          <cell r="E92">
            <v>55</v>
          </cell>
        </row>
        <row r="93">
          <cell r="A93" t="str">
            <v>6 AP-IN Nov 18</v>
          </cell>
          <cell r="B93" t="str">
            <v>97   161- 289-   40 INLAND KENWOR</v>
          </cell>
          <cell r="C93" t="str">
            <v>36880   256-40</v>
          </cell>
          <cell r="D93" t="str">
            <v>347-40</v>
          </cell>
          <cell r="E93">
            <v>322.39999999999998</v>
          </cell>
        </row>
        <row r="94">
          <cell r="A94" t="str">
            <v>6 AP-IN Nov 19</v>
          </cell>
          <cell r="B94" t="str">
            <v>97   161- 289-   66 TAG ALONG VEH</v>
          </cell>
          <cell r="C94" t="str">
            <v>5100   256-66</v>
          </cell>
          <cell r="D94" t="str">
            <v>347-66</v>
          </cell>
          <cell r="E94">
            <v>55</v>
          </cell>
        </row>
        <row r="95">
          <cell r="A95" t="str">
            <v>6 AP-MC Nov 04</v>
          </cell>
          <cell r="B95" t="str">
            <v>97   267- 383-   64 H.A. MECHANIC</v>
          </cell>
          <cell r="C95" t="str">
            <v>647   194-64</v>
          </cell>
          <cell r="D95" t="str">
            <v>285-64</v>
          </cell>
          <cell r="E95">
            <v>120</v>
          </cell>
        </row>
        <row r="96">
          <cell r="A96" t="str">
            <v>6 AP-MC Nov 14</v>
          </cell>
          <cell r="B96" t="str">
            <v>97 Consol. by AP on  Nov 25 97</v>
          </cell>
          <cell r="C96" t="str">
            <v>AP-MC          223-1</v>
          </cell>
          <cell r="D96" t="str">
            <v>314-1</v>
          </cell>
          <cell r="E96">
            <v>50</v>
          </cell>
        </row>
        <row r="97">
          <cell r="A97" t="str">
            <v>6 GL-TR Nov 30</v>
          </cell>
          <cell r="B97" t="str">
            <v>97 INV 19744 - TO BE CREDIT</v>
          </cell>
          <cell r="C97" t="str">
            <v>JE 120         341-15</v>
          </cell>
          <cell r="D97" t="str">
            <v>440-15</v>
          </cell>
          <cell r="E97">
            <v>12684.14</v>
          </cell>
        </row>
        <row r="98">
          <cell r="A98" t="str">
            <v>6 PR-CK Nov 30</v>
          </cell>
          <cell r="B98" t="str">
            <v>97 Consol. by PR on Dec 15 97</v>
          </cell>
          <cell r="C98" t="str">
            <v>PR - CNSLD     265-1</v>
          </cell>
          <cell r="D98" t="str">
            <v>357-1</v>
          </cell>
          <cell r="E98">
            <v>14.46</v>
          </cell>
          <cell r="G98">
            <v>15472.53</v>
          </cell>
        </row>
        <row r="99">
          <cell r="G99">
            <v>37759.589999999997</v>
          </cell>
        </row>
        <row r="100">
          <cell r="A100" t="str">
            <v>7 AP-IN Dec 01</v>
          </cell>
          <cell r="B100" t="str">
            <v>97   174- 302-   83 KAL TIRE</v>
          </cell>
          <cell r="C100" t="str">
            <v>22902B   294-83</v>
          </cell>
          <cell r="D100" t="str">
            <v>388-83</v>
          </cell>
          <cell r="E100">
            <v>662</v>
          </cell>
        </row>
        <row r="101">
          <cell r="A101" t="str">
            <v>7 AP-IN Dec 02</v>
          </cell>
          <cell r="B101" t="str">
            <v>97   178- 308-   92 QUIRING MOTOR</v>
          </cell>
          <cell r="C101" t="str">
            <v>8755   306-92</v>
          </cell>
          <cell r="D101" t="str">
            <v>401-92</v>
          </cell>
          <cell r="E101">
            <v>150</v>
          </cell>
        </row>
        <row r="102">
          <cell r="A102" t="str">
            <v>7 AP-IN Dec 10</v>
          </cell>
          <cell r="B102" t="str">
            <v>97   178- 308-   93 QUIRING MOTOR</v>
          </cell>
          <cell r="C102" t="str">
            <v>8986   306-93</v>
          </cell>
          <cell r="D102" t="str">
            <v>401-93</v>
          </cell>
          <cell r="E102">
            <v>130</v>
          </cell>
        </row>
        <row r="103">
          <cell r="A103" t="str">
            <v>7 AP-IN Dec 11</v>
          </cell>
          <cell r="B103" t="str">
            <v>97   168- 296-   17 EDO'S RADIATO</v>
          </cell>
          <cell r="C103" t="str">
            <v>4190   277-17</v>
          </cell>
          <cell r="D103" t="str">
            <v>370-17</v>
          </cell>
          <cell r="E103">
            <v>1685.25</v>
          </cell>
        </row>
        <row r="104">
          <cell r="A104" t="str">
            <v>7 AP-IN Dec 16</v>
          </cell>
          <cell r="B104" t="str">
            <v>97   174- 302-   91 SICAMOUS ENGI</v>
          </cell>
          <cell r="C104" t="str">
            <v>223   294-91</v>
          </cell>
          <cell r="D104" t="str">
            <v>388-91</v>
          </cell>
          <cell r="E104">
            <v>56.26</v>
          </cell>
        </row>
        <row r="105">
          <cell r="A105" t="str">
            <v>_x000C_Date: May 31 9</v>
          </cell>
          <cell r="B105" t="str">
            <v>8   10:07am</v>
          </cell>
          <cell r="C105" t="str">
            <v>MICHAWN TRANSPORTATION I</v>
          </cell>
          <cell r="D105" t="str">
            <v>NC.</v>
          </cell>
          <cell r="G105" t="str">
            <v>Page:   3</v>
          </cell>
        </row>
        <row r="106">
          <cell r="A106" t="str">
            <v>G/L Listing</v>
          </cell>
        </row>
        <row r="108">
          <cell r="B108" t="str">
            <v>Gene</v>
          </cell>
          <cell r="C108" t="str">
            <v>ral Ledger Listing as of</v>
          </cell>
          <cell r="D108">
            <v>35946</v>
          </cell>
        </row>
        <row r="110">
          <cell r="A110" t="str">
            <v>Acct.  Dept.</v>
          </cell>
        </row>
        <row r="111">
          <cell r="C111" t="str">
            <v>Posting</v>
          </cell>
          <cell r="D111" t="str">
            <v>Batch</v>
          </cell>
          <cell r="G111" t="str">
            <v>Net Change/</v>
          </cell>
        </row>
        <row r="112">
          <cell r="A112" t="str">
            <v>Pd Srce  Date</v>
          </cell>
          <cell r="B112" t="str">
            <v>Description</v>
          </cell>
          <cell r="C112" t="str">
            <v>Reference    Entry</v>
          </cell>
          <cell r="D112" t="str">
            <v>Entry</v>
          </cell>
          <cell r="E112" t="str">
            <v>Debits</v>
          </cell>
          <cell r="F112" t="str">
            <v>Credits</v>
          </cell>
          <cell r="G112" t="str">
            <v>Balance</v>
          </cell>
        </row>
        <row r="114">
          <cell r="A114">
            <v>6460</v>
          </cell>
          <cell r="B114" t="str">
            <v>REPAIRS &amp; MAIN.- TRUCKS - CDN (con</v>
          </cell>
          <cell r="C114" t="str">
            <v>tinued)</v>
          </cell>
        </row>
        <row r="115">
          <cell r="A115" t="str">
            <v>7 AP-IN Dec 17</v>
          </cell>
          <cell r="B115" t="str">
            <v>97   174- 302-   62 INLAND KENWOR</v>
          </cell>
          <cell r="C115" t="str">
            <v>39182   294-62</v>
          </cell>
          <cell r="D115" t="str">
            <v>388-62</v>
          </cell>
          <cell r="E115">
            <v>268.92</v>
          </cell>
        </row>
        <row r="116">
          <cell r="A116" t="str">
            <v>7 AP-IN Dec 17</v>
          </cell>
          <cell r="B116" t="str">
            <v>97   177- 306-    7 COLUMBIA DIES</v>
          </cell>
          <cell r="C116" t="str">
            <v>132520   302-7</v>
          </cell>
          <cell r="D116" t="str">
            <v>397-7</v>
          </cell>
          <cell r="E116">
            <v>481.23</v>
          </cell>
        </row>
        <row r="117">
          <cell r="A117" t="str">
            <v>7 AP-IN Dec 24</v>
          </cell>
          <cell r="B117" t="str">
            <v>97   177- 306-   44 NORRIS &amp; SON</v>
          </cell>
          <cell r="C117" t="str">
            <v>436683   302-43</v>
          </cell>
          <cell r="D117" t="str">
            <v>397-43</v>
          </cell>
          <cell r="E117">
            <v>265.44</v>
          </cell>
        </row>
        <row r="118">
          <cell r="A118" t="str">
            <v>7 AP-MC Dec 02</v>
          </cell>
          <cell r="B118" t="str">
            <v>97   287- 402-    8 PETTY CASH</v>
          </cell>
          <cell r="C118" t="str">
            <v>106845   252-8</v>
          </cell>
          <cell r="D118" t="str">
            <v>343-8</v>
          </cell>
          <cell r="E118">
            <v>32.64</v>
          </cell>
        </row>
        <row r="119">
          <cell r="A119" t="str">
            <v>7 AP-MC Dec 09</v>
          </cell>
          <cell r="B119" t="str">
            <v>97   287- 402-   63 PETTY CASH</v>
          </cell>
          <cell r="C119" t="str">
            <v>106912   252-63</v>
          </cell>
          <cell r="D119" t="str">
            <v>343-63</v>
          </cell>
          <cell r="E119">
            <v>11</v>
          </cell>
        </row>
        <row r="120">
          <cell r="A120" t="str">
            <v>7 AP-MC Dec 15</v>
          </cell>
          <cell r="B120" t="str">
            <v>97   289- 407-    7 THOMAS B. THO</v>
          </cell>
          <cell r="C120" t="str">
            <v>106937   266-7</v>
          </cell>
          <cell r="D120" t="str">
            <v>358-7</v>
          </cell>
          <cell r="E120">
            <v>135</v>
          </cell>
        </row>
        <row r="121">
          <cell r="A121" t="str">
            <v>7 AP-MC Dec 29</v>
          </cell>
          <cell r="B121" t="str">
            <v>97   295- 414-    6 PETTY CASH</v>
          </cell>
          <cell r="C121" t="str">
            <v>107051   285-6</v>
          </cell>
          <cell r="D121" t="str">
            <v>379-6</v>
          </cell>
          <cell r="E121">
            <v>10</v>
          </cell>
        </row>
        <row r="122">
          <cell r="A122" t="str">
            <v>7 PR-CK Dec 15</v>
          </cell>
          <cell r="B122" t="str">
            <v>97 Consol. by PR on Dec 31 97</v>
          </cell>
          <cell r="C122" t="str">
            <v>PR - CNSLD     286-1</v>
          </cell>
          <cell r="D122" t="str">
            <v>380-1</v>
          </cell>
          <cell r="E122">
            <v>12.12</v>
          </cell>
          <cell r="G122">
            <v>3899.86</v>
          </cell>
        </row>
        <row r="123">
          <cell r="G123">
            <v>41659.449999999997</v>
          </cell>
        </row>
        <row r="124">
          <cell r="A124" t="str">
            <v>8 AP-IN Jan 01</v>
          </cell>
          <cell r="B124" t="str">
            <v>98   185- 315-   74 TRUCK WEST LT</v>
          </cell>
          <cell r="C124" t="str">
            <v>10626   342-74</v>
          </cell>
          <cell r="D124" t="str">
            <v>441-74</v>
          </cell>
          <cell r="E124">
            <v>3275</v>
          </cell>
        </row>
        <row r="125">
          <cell r="A125" t="str">
            <v>8 AP-IN Jan 07</v>
          </cell>
          <cell r="B125" t="str">
            <v>98   185- 315-   42 INLAND KENWOR</v>
          </cell>
          <cell r="C125" t="str">
            <v>40507   342-42</v>
          </cell>
          <cell r="D125" t="str">
            <v>441-42</v>
          </cell>
          <cell r="E125">
            <v>61.34</v>
          </cell>
        </row>
        <row r="126">
          <cell r="A126" t="str">
            <v>8 AP-IN Jan 09</v>
          </cell>
          <cell r="B126" t="str">
            <v>98   185- 315-   75 TRUCK WEST LT</v>
          </cell>
          <cell r="C126" t="str">
            <v>10688   342-75</v>
          </cell>
          <cell r="D126" t="str">
            <v>441-75</v>
          </cell>
          <cell r="E126">
            <v>3275</v>
          </cell>
        </row>
        <row r="127">
          <cell r="A127" t="str">
            <v>8 AP-IN Jan 13</v>
          </cell>
          <cell r="B127" t="str">
            <v>98   190- 320-  104 INLAND KENWOR</v>
          </cell>
          <cell r="C127" t="str">
            <v>4141   367-104</v>
          </cell>
          <cell r="D127" t="str">
            <v>466-104</v>
          </cell>
          <cell r="E127">
            <v>1419.87</v>
          </cell>
        </row>
        <row r="128">
          <cell r="A128" t="str">
            <v>8 AP-IN Jan 14</v>
          </cell>
          <cell r="B128" t="str">
            <v>98   182- 312-   30 MACK SALES &amp;</v>
          </cell>
          <cell r="C128" t="str">
            <v>127558   328-30</v>
          </cell>
          <cell r="D128" t="str">
            <v>427-30</v>
          </cell>
          <cell r="E128">
            <v>56.52</v>
          </cell>
        </row>
        <row r="129">
          <cell r="A129" t="str">
            <v>8 AP-IN Jan 14</v>
          </cell>
          <cell r="B129" t="str">
            <v>98   185- 315-   65 ROYALBANK VIS</v>
          </cell>
          <cell r="C129" t="str">
            <v>11498   342-65</v>
          </cell>
          <cell r="D129" t="str">
            <v>441-65</v>
          </cell>
          <cell r="E129">
            <v>111.87</v>
          </cell>
        </row>
        <row r="130">
          <cell r="A130" t="str">
            <v>8 AP-IN Jan 15</v>
          </cell>
          <cell r="B130" t="str">
            <v>98   185- 315-   15 DETROIT DIESE</v>
          </cell>
          <cell r="C130" t="str">
            <v>5766   342-15</v>
          </cell>
          <cell r="D130" t="str">
            <v>441-15</v>
          </cell>
          <cell r="E130">
            <v>695</v>
          </cell>
        </row>
        <row r="131">
          <cell r="A131" t="str">
            <v>8 AP-IN Jan 16</v>
          </cell>
          <cell r="B131" t="str">
            <v>98   182- 312-   32 NORRIS &amp; SON</v>
          </cell>
          <cell r="C131" t="str">
            <v>436726   328-32</v>
          </cell>
          <cell r="D131" t="str">
            <v>427-32</v>
          </cell>
          <cell r="E131">
            <v>1317.24</v>
          </cell>
        </row>
        <row r="132">
          <cell r="A132" t="str">
            <v>8 AP-IN Jan 16</v>
          </cell>
          <cell r="B132" t="str">
            <v>98   185- 315-   16 DETROIT DIESE</v>
          </cell>
          <cell r="C132" t="str">
            <v>198958   342-16</v>
          </cell>
          <cell r="D132" t="str">
            <v>441-16</v>
          </cell>
          <cell r="E132">
            <v>177.41</v>
          </cell>
        </row>
        <row r="133">
          <cell r="A133" t="str">
            <v>8 AP-IN Jan 22</v>
          </cell>
          <cell r="B133" t="str">
            <v>98   190- 320-   80 INLAND KENWOR</v>
          </cell>
          <cell r="C133" t="str">
            <v>41764   367-80</v>
          </cell>
          <cell r="D133" t="str">
            <v>466-80</v>
          </cell>
          <cell r="E133">
            <v>92.05</v>
          </cell>
        </row>
        <row r="134">
          <cell r="A134" t="str">
            <v>8 AP-IN Jan 28</v>
          </cell>
          <cell r="B134" t="str">
            <v>98   186- 316-   45 FLEET CHARGE</v>
          </cell>
          <cell r="C134" t="str">
            <v>12898   359-45</v>
          </cell>
          <cell r="D134" t="str">
            <v>458-46</v>
          </cell>
          <cell r="E134">
            <v>111.6</v>
          </cell>
        </row>
        <row r="135">
          <cell r="A135" t="str">
            <v>8 AP-MC Jan 07</v>
          </cell>
          <cell r="B135" t="str">
            <v>98   303- 422-    2 PETTY CASH</v>
          </cell>
          <cell r="C135" t="str">
            <v>107108   301-2</v>
          </cell>
          <cell r="D135" t="str">
            <v>396-2</v>
          </cell>
          <cell r="E135">
            <v>36.11</v>
          </cell>
        </row>
        <row r="136">
          <cell r="A136" t="str">
            <v>8 AP-MC Jan 08</v>
          </cell>
          <cell r="B136" t="str">
            <v>98   303- 422-    9 TOM THOMPSON</v>
          </cell>
          <cell r="C136" t="str">
            <v>107114   301-8</v>
          </cell>
          <cell r="D136" t="str">
            <v>396-8</v>
          </cell>
          <cell r="E136">
            <v>81</v>
          </cell>
        </row>
        <row r="137">
          <cell r="A137" t="str">
            <v>8 AP-MC Jan 09</v>
          </cell>
          <cell r="B137" t="str">
            <v>98   303- 422-   50 LEN HAMELIN</v>
          </cell>
          <cell r="C137" t="str">
            <v>107159   301-49</v>
          </cell>
          <cell r="D137" t="str">
            <v>396-49</v>
          </cell>
          <cell r="E137">
            <v>18.36</v>
          </cell>
        </row>
        <row r="138">
          <cell r="A138" t="str">
            <v>8 AP-MC Jan 20</v>
          </cell>
          <cell r="B138" t="str">
            <v>98   313- 433-    3 PETTY CASH</v>
          </cell>
          <cell r="C138" t="str">
            <v>108270   332-3</v>
          </cell>
          <cell r="D138" t="str">
            <v>431-3</v>
          </cell>
          <cell r="E138">
            <v>165.37</v>
          </cell>
        </row>
        <row r="139">
          <cell r="A139" t="str">
            <v>8 AP-MC Jan 26</v>
          </cell>
          <cell r="B139" t="str">
            <v>98   314- 436-    2 T. THOMPSON</v>
          </cell>
          <cell r="C139" t="str">
            <v>108277   335-2</v>
          </cell>
          <cell r="D139" t="str">
            <v>434-2</v>
          </cell>
          <cell r="E139">
            <v>225</v>
          </cell>
        </row>
        <row r="140">
          <cell r="A140" t="str">
            <v>8 AP-MC Jan 26</v>
          </cell>
          <cell r="B140" t="str">
            <v>98   314- 436-   22 TOM THOMPSON</v>
          </cell>
          <cell r="C140" t="str">
            <v>108302   335-22</v>
          </cell>
          <cell r="D140" t="str">
            <v>434-22</v>
          </cell>
          <cell r="E140">
            <v>243</v>
          </cell>
        </row>
        <row r="141">
          <cell r="A141" t="str">
            <v>8 AP-MC Jan 30</v>
          </cell>
          <cell r="B141" t="str">
            <v>98   318- 442-    1 PETTY CASH</v>
          </cell>
          <cell r="C141" t="str">
            <v>108329   348-1</v>
          </cell>
          <cell r="D141" t="str">
            <v>447-1</v>
          </cell>
          <cell r="E141">
            <v>23.13</v>
          </cell>
        </row>
        <row r="142">
          <cell r="A142" t="str">
            <v>8 GL-TR Jan 26</v>
          </cell>
          <cell r="B142" t="str">
            <v>98 CCIS - JAN 26/98</v>
          </cell>
          <cell r="C142" t="str">
            <v>JE 124         350-8</v>
          </cell>
          <cell r="D142" t="str">
            <v>449-8</v>
          </cell>
          <cell r="E142">
            <v>42</v>
          </cell>
        </row>
        <row r="143">
          <cell r="A143" t="str">
            <v>8 PR-CK Jan 15</v>
          </cell>
          <cell r="B143" t="str">
            <v>98 Consol. by PR on Jan 30 98</v>
          </cell>
          <cell r="C143" t="str">
            <v>PR - CNSLD     344-1</v>
          </cell>
          <cell r="D143" t="str">
            <v>443-1</v>
          </cell>
          <cell r="E143">
            <v>55.6</v>
          </cell>
          <cell r="G143">
            <v>11482.47</v>
          </cell>
        </row>
        <row r="144">
          <cell r="G144">
            <v>53141.919999999998</v>
          </cell>
        </row>
        <row r="145">
          <cell r="A145" t="str">
            <v>9 AP-IN Feb 01</v>
          </cell>
          <cell r="B145" t="str">
            <v>98   195- 326-   11 RENTWAY INC.</v>
          </cell>
          <cell r="C145" t="str">
            <v>UQ8376   394-11</v>
          </cell>
          <cell r="D145" t="str">
            <v>495-11</v>
          </cell>
          <cell r="E145">
            <v>33.479999999999997</v>
          </cell>
        </row>
        <row r="146">
          <cell r="A146" t="str">
            <v>9 AP-IN Feb 01</v>
          </cell>
          <cell r="B146" t="str">
            <v>98   195- 326-   12 RENTWAY INC.</v>
          </cell>
          <cell r="C146" t="str">
            <v>UV3417   394-12</v>
          </cell>
          <cell r="D146" t="str">
            <v>495-12</v>
          </cell>
          <cell r="E146">
            <v>102.73</v>
          </cell>
        </row>
        <row r="147">
          <cell r="A147" t="str">
            <v>9 AP-IN Feb 02</v>
          </cell>
          <cell r="B147" t="str">
            <v>98   196- 328-   83 TAG ALONG VEH</v>
          </cell>
          <cell r="C147" t="str">
            <v>5323   401-83</v>
          </cell>
          <cell r="D147" t="str">
            <v>502-83</v>
          </cell>
          <cell r="E147">
            <v>55</v>
          </cell>
        </row>
        <row r="148">
          <cell r="A148" t="str">
            <v>9 AP-IN Feb 03</v>
          </cell>
          <cell r="B148" t="str">
            <v>98   190- 320-   29 DETROIT DIESE</v>
          </cell>
          <cell r="C148" t="str">
            <v>199570   367-29</v>
          </cell>
          <cell r="D148" t="str">
            <v>466-29</v>
          </cell>
          <cell r="E148">
            <v>60.81</v>
          </cell>
        </row>
        <row r="149">
          <cell r="A149" t="str">
            <v>9 AP-IN Feb 13</v>
          </cell>
          <cell r="B149" t="str">
            <v>98   194- 324-  115 NORRIS &amp; CO.</v>
          </cell>
          <cell r="C149" t="str">
            <v>436774   392-120</v>
          </cell>
          <cell r="D149" t="str">
            <v>492-120</v>
          </cell>
          <cell r="E149">
            <v>132.72</v>
          </cell>
        </row>
        <row r="150">
          <cell r="A150" t="str">
            <v>9 AP-IN Feb 16</v>
          </cell>
          <cell r="B150" t="str">
            <v>98   194- 324-  110 NEIGHBOURHOOD</v>
          </cell>
          <cell r="C150" t="str">
            <v>81664   392-115</v>
          </cell>
          <cell r="D150" t="str">
            <v>492-115</v>
          </cell>
          <cell r="E150">
            <v>100</v>
          </cell>
        </row>
        <row r="151">
          <cell r="A151" t="str">
            <v>9 AP-IN Feb 16</v>
          </cell>
          <cell r="B151" t="str">
            <v>98   194- 324-  111 NEIGHBOURHOOD</v>
          </cell>
          <cell r="C151" t="str">
            <v>81664A   392-116</v>
          </cell>
          <cell r="D151" t="str">
            <v>492-116</v>
          </cell>
          <cell r="F151">
            <v>50</v>
          </cell>
        </row>
        <row r="152">
          <cell r="A152" t="str">
            <v>9 AP-IN Feb 16</v>
          </cell>
          <cell r="B152" t="str">
            <v>98   194- 324-  112 NEIGHBOURHOOD</v>
          </cell>
          <cell r="C152" t="str">
            <v>81665   392-117</v>
          </cell>
          <cell r="D152" t="str">
            <v>492-117</v>
          </cell>
          <cell r="E152">
            <v>100</v>
          </cell>
        </row>
        <row r="153">
          <cell r="A153" t="str">
            <v>9 AP-IN Feb 16</v>
          </cell>
          <cell r="B153" t="str">
            <v>98   194- 324-  113 NEIGHBOURHOOD</v>
          </cell>
          <cell r="C153" t="str">
            <v>81665A   392-118</v>
          </cell>
          <cell r="D153" t="str">
            <v>492-118</v>
          </cell>
          <cell r="F153">
            <v>50</v>
          </cell>
        </row>
        <row r="154">
          <cell r="A154" t="str">
            <v>9 AP-IN Feb 28</v>
          </cell>
          <cell r="B154" t="str">
            <v>98   196- 328-   10 CO-VAN INTERN</v>
          </cell>
          <cell r="C154" t="str">
            <v>608846-58600   401-10</v>
          </cell>
          <cell r="D154" t="str">
            <v>502-10</v>
          </cell>
          <cell r="F154">
            <v>76.739999999999995</v>
          </cell>
        </row>
        <row r="155">
          <cell r="A155" t="str">
            <v>9 AP-MC Feb 09</v>
          </cell>
          <cell r="B155" t="str">
            <v>98   321- 444-   25 TOM THOMPSON</v>
          </cell>
          <cell r="C155" t="str">
            <v>FEB2-7   361-26</v>
          </cell>
          <cell r="D155" t="str">
            <v>460-26</v>
          </cell>
          <cell r="E155">
            <v>477</v>
          </cell>
        </row>
        <row r="156">
          <cell r="A156" t="str">
            <v>9 AP-MC Feb 16</v>
          </cell>
          <cell r="B156" t="str">
            <v>98   324- 446-   12 PETTY CASH</v>
          </cell>
          <cell r="C156" t="str">
            <v>107253   373-12</v>
          </cell>
          <cell r="D156" t="str">
            <v>472-12</v>
          </cell>
          <cell r="E156">
            <v>24</v>
          </cell>
        </row>
        <row r="157">
          <cell r="A157" t="str">
            <v>9 AP-MC Feb 16</v>
          </cell>
          <cell r="B157" t="str">
            <v>98   324- 446-   26 TOM THOMPSON</v>
          </cell>
          <cell r="C157" t="str">
            <v>107267   373-26</v>
          </cell>
          <cell r="D157" t="str">
            <v>472-26</v>
          </cell>
          <cell r="E157">
            <v>481.5</v>
          </cell>
        </row>
        <row r="158">
          <cell r="A158" t="str">
            <v>9 AP-MC Feb 18</v>
          </cell>
          <cell r="B158" t="str">
            <v>98   327- 450-    7 OPERTUNE AUTO</v>
          </cell>
          <cell r="C158" t="str">
            <v>107313   384-7</v>
          </cell>
          <cell r="D158" t="str">
            <v>483-7</v>
          </cell>
          <cell r="E158">
            <v>1455.97</v>
          </cell>
        </row>
        <row r="159">
          <cell r="A159" t="str">
            <v>9 AP-MC Feb 24</v>
          </cell>
          <cell r="B159" t="str">
            <v>98   327- 450-   17 PETTY CASH</v>
          </cell>
          <cell r="C159" t="str">
            <v>107325   384-17</v>
          </cell>
          <cell r="D159" t="str">
            <v>483-17</v>
          </cell>
          <cell r="E159">
            <v>16</v>
          </cell>
          <cell r="G159">
            <v>2862.47</v>
          </cell>
        </row>
        <row r="160">
          <cell r="G160">
            <v>56004.39</v>
          </cell>
        </row>
        <row r="161">
          <cell r="A161" t="str">
            <v>10 AP-IN Mar 05</v>
          </cell>
          <cell r="B161" t="str">
            <v>98   201- 333-   25 DETROIT DIESE</v>
          </cell>
          <cell r="C161" t="str">
            <v>200520   427-25</v>
          </cell>
          <cell r="D161" t="str">
            <v>528-25</v>
          </cell>
          <cell r="E161">
            <v>275.95999999999998</v>
          </cell>
        </row>
        <row r="162">
          <cell r="A162" t="str">
            <v>10 AP-IN Mar 10</v>
          </cell>
          <cell r="B162" t="str">
            <v>98   203- 335-  117 INLAND KENWOR</v>
          </cell>
          <cell r="C162" t="str">
            <v>45402   440-117</v>
          </cell>
          <cell r="D162" t="str">
            <v>541-117</v>
          </cell>
          <cell r="E162">
            <v>538.05999999999995</v>
          </cell>
        </row>
        <row r="163">
          <cell r="A163" t="str">
            <v>10 AP-IN Mar 11</v>
          </cell>
          <cell r="B163" t="str">
            <v>98   201- 333-   56 NORRIS &amp; CO.</v>
          </cell>
          <cell r="C163" t="str">
            <v>436866   427-56</v>
          </cell>
          <cell r="D163" t="str">
            <v>528-56</v>
          </cell>
          <cell r="E163">
            <v>585.48</v>
          </cell>
        </row>
        <row r="164">
          <cell r="A164" t="str">
            <v>_x000C_Date: May 31 9</v>
          </cell>
          <cell r="B164" t="str">
            <v>8   10:07am</v>
          </cell>
          <cell r="C164" t="str">
            <v>MICHAWN TRANSPORTATION I</v>
          </cell>
          <cell r="D164" t="str">
            <v>NC.</v>
          </cell>
          <cell r="G164" t="str">
            <v>Page:   4</v>
          </cell>
        </row>
        <row r="165">
          <cell r="A165" t="str">
            <v>G/L Listing</v>
          </cell>
        </row>
        <row r="167">
          <cell r="B167" t="str">
            <v>Gene</v>
          </cell>
          <cell r="C167" t="str">
            <v>ral Ledger Listing as of</v>
          </cell>
          <cell r="D167">
            <v>35946</v>
          </cell>
        </row>
        <row r="169">
          <cell r="A169" t="str">
            <v>Acct.  Dept.</v>
          </cell>
        </row>
        <row r="170">
          <cell r="C170" t="str">
            <v>Posting</v>
          </cell>
          <cell r="D170" t="str">
            <v>Batch</v>
          </cell>
          <cell r="G170" t="str">
            <v>Net Change/</v>
          </cell>
        </row>
        <row r="171">
          <cell r="A171" t="str">
            <v>Pd Srce  Date</v>
          </cell>
          <cell r="B171" t="str">
            <v>Description</v>
          </cell>
          <cell r="C171" t="str">
            <v>Reference    Entry</v>
          </cell>
          <cell r="D171" t="str">
            <v>Entry</v>
          </cell>
          <cell r="E171" t="str">
            <v>Debits</v>
          </cell>
          <cell r="F171" t="str">
            <v>Credits</v>
          </cell>
          <cell r="G171" t="str">
            <v>Balance</v>
          </cell>
        </row>
        <row r="173">
          <cell r="A173">
            <v>6460</v>
          </cell>
          <cell r="B173" t="str">
            <v>REPAIRS &amp; MAIN.- TRUCKS - CDN (con</v>
          </cell>
          <cell r="C173" t="str">
            <v>tinued)</v>
          </cell>
        </row>
        <row r="174">
          <cell r="A174" t="str">
            <v>10 AP-IN Mar 16</v>
          </cell>
          <cell r="B174" t="str">
            <v>98   203- 335-   30 DETROIT DIESE</v>
          </cell>
          <cell r="C174" t="str">
            <v>200756   440-30</v>
          </cell>
          <cell r="D174" t="str">
            <v>541-30</v>
          </cell>
          <cell r="E174">
            <v>91.68</v>
          </cell>
        </row>
        <row r="175">
          <cell r="A175" t="str">
            <v>10 AP-IN Mar 18</v>
          </cell>
          <cell r="B175" t="str">
            <v>98   205- 338-   13 CHEVRON</v>
          </cell>
          <cell r="C175" t="str">
            <v>878315   452-13</v>
          </cell>
          <cell r="D175" t="str">
            <v>553-13</v>
          </cell>
          <cell r="E175">
            <v>3.91</v>
          </cell>
        </row>
        <row r="176">
          <cell r="A176" t="str">
            <v>10 AP-IN Mar 25</v>
          </cell>
          <cell r="B176" t="str">
            <v>98   205- 338-   30 DETROIT DIESE</v>
          </cell>
          <cell r="C176" t="str">
            <v>201009   452-30</v>
          </cell>
          <cell r="D176" t="str">
            <v>553-30</v>
          </cell>
          <cell r="E176">
            <v>1781.48</v>
          </cell>
        </row>
        <row r="177">
          <cell r="A177" t="str">
            <v>10 AP-IN Mar 25</v>
          </cell>
          <cell r="B177" t="str">
            <v>98   205- 338-   31 DETROIT DIESE</v>
          </cell>
          <cell r="C177" t="str">
            <v>201010   452-31</v>
          </cell>
          <cell r="D177" t="str">
            <v>553-31</v>
          </cell>
          <cell r="E177">
            <v>189.39</v>
          </cell>
        </row>
        <row r="178">
          <cell r="A178" t="str">
            <v>10 AP-IN Mar 30</v>
          </cell>
          <cell r="B178" t="str">
            <v>98   208- 341-   28 DETROIT DIESE</v>
          </cell>
          <cell r="C178" t="str">
            <v>201200   470-28</v>
          </cell>
          <cell r="D178" t="str">
            <v>571-28</v>
          </cell>
          <cell r="E178">
            <v>1454.05</v>
          </cell>
        </row>
        <row r="179">
          <cell r="A179" t="str">
            <v>10 AP-MC Mar 09</v>
          </cell>
          <cell r="B179" t="str">
            <v>98   335- 460-   17 PETTY CASH</v>
          </cell>
          <cell r="C179" t="str">
            <v>107449   404-17</v>
          </cell>
          <cell r="D179" t="str">
            <v>505-17</v>
          </cell>
          <cell r="E179">
            <v>99.82</v>
          </cell>
        </row>
        <row r="180">
          <cell r="A180" t="str">
            <v>10 AP-MC Mar 23</v>
          </cell>
          <cell r="B180" t="str">
            <v>98   343- 471-   44 PETTY CASH</v>
          </cell>
          <cell r="C180" t="str">
            <v>107613   435-44</v>
          </cell>
          <cell r="D180" t="str">
            <v>536-44</v>
          </cell>
          <cell r="E180">
            <v>86.94</v>
          </cell>
        </row>
        <row r="181">
          <cell r="A181" t="str">
            <v>10 PR-CK Mar 31</v>
          </cell>
          <cell r="B181" t="str">
            <v>98 Consol. by PR on Apr 15 98</v>
          </cell>
          <cell r="C181" t="str">
            <v>PR - CNSLD     467-1</v>
          </cell>
          <cell r="D181" t="str">
            <v>568-1</v>
          </cell>
          <cell r="E181">
            <v>42.89</v>
          </cell>
          <cell r="G181">
            <v>5149.66</v>
          </cell>
        </row>
        <row r="182">
          <cell r="G182">
            <v>61154.05</v>
          </cell>
        </row>
        <row r="183">
          <cell r="A183" t="str">
            <v>11 AP-IN Apr 01</v>
          </cell>
          <cell r="B183" t="str">
            <v>98   211- 345-   55 NORRIS &amp; CO.</v>
          </cell>
          <cell r="C183" t="str">
            <v>436965   498-55</v>
          </cell>
          <cell r="D183" t="str">
            <v>602-55</v>
          </cell>
          <cell r="E183">
            <v>150.72</v>
          </cell>
        </row>
        <row r="184">
          <cell r="A184" t="str">
            <v>11 AP-IN Apr 06</v>
          </cell>
          <cell r="B184" t="str">
            <v>98   208- 341-   19 CLEARNET BUSI</v>
          </cell>
          <cell r="C184" t="str">
            <v>41267   470-19</v>
          </cell>
          <cell r="D184" t="str">
            <v>571-19</v>
          </cell>
          <cell r="E184">
            <v>43.34</v>
          </cell>
        </row>
        <row r="185">
          <cell r="A185" t="str">
            <v>11 AP-IN Apr 08</v>
          </cell>
          <cell r="B185" t="str">
            <v>98   215- 347-  120 NORRIS &amp; CO.</v>
          </cell>
          <cell r="C185" t="str">
            <v>437000   503-119</v>
          </cell>
          <cell r="D185" t="str">
            <v>609-119</v>
          </cell>
          <cell r="E185">
            <v>194.76</v>
          </cell>
        </row>
        <row r="186">
          <cell r="A186" t="str">
            <v>11 AP-IN Apr 08</v>
          </cell>
          <cell r="B186" t="str">
            <v>98   215- 347-  121 NORRIS &amp; CO.</v>
          </cell>
          <cell r="C186" t="str">
            <v>436999   503-120</v>
          </cell>
          <cell r="D186" t="str">
            <v>609-120</v>
          </cell>
          <cell r="E186">
            <v>150.72</v>
          </cell>
        </row>
        <row r="187">
          <cell r="A187" t="str">
            <v>11 AP-IN Apr 15</v>
          </cell>
          <cell r="B187" t="str">
            <v>98   215- 347-  111 NEIGHBOURHOOD</v>
          </cell>
          <cell r="C187" t="str">
            <v>81944   503-110</v>
          </cell>
          <cell r="D187" t="str">
            <v>609-110</v>
          </cell>
          <cell r="E187">
            <v>75</v>
          </cell>
        </row>
        <row r="188">
          <cell r="A188" t="str">
            <v>11 AP-IN Apr 17</v>
          </cell>
          <cell r="B188" t="str">
            <v>98   218- 352-  137 QUIRING MOTOR</v>
          </cell>
          <cell r="C188" t="str">
            <v>9904   517-137</v>
          </cell>
          <cell r="D188" t="str">
            <v>623-137</v>
          </cell>
          <cell r="E188">
            <v>50</v>
          </cell>
        </row>
        <row r="189">
          <cell r="A189" t="str">
            <v>11 AP-IN Apr 20</v>
          </cell>
          <cell r="B189" t="str">
            <v>98   215- 347-  144 TRUCK WEST LT</v>
          </cell>
          <cell r="C189" t="str">
            <v>10992   503-143</v>
          </cell>
          <cell r="D189" t="str">
            <v>609-143</v>
          </cell>
          <cell r="E189">
            <v>450</v>
          </cell>
        </row>
        <row r="190">
          <cell r="A190" t="str">
            <v>11 AP-IN Apr 21</v>
          </cell>
          <cell r="B190" t="str">
            <v>98   215- 347-   80 INLAND KENWOR</v>
          </cell>
          <cell r="C190" t="str">
            <v>4419   503-79</v>
          </cell>
          <cell r="D190" t="str">
            <v>609-79</v>
          </cell>
          <cell r="E190">
            <v>192.2</v>
          </cell>
        </row>
        <row r="191">
          <cell r="A191" t="str">
            <v>11 AP-IN Apr 21</v>
          </cell>
          <cell r="B191" t="str">
            <v>98   218- 352-  138 QUIRING MOTOR</v>
          </cell>
          <cell r="C191" t="str">
            <v>9772   517-138</v>
          </cell>
          <cell r="D191" t="str">
            <v>623-138</v>
          </cell>
          <cell r="E191">
            <v>40</v>
          </cell>
        </row>
        <row r="192">
          <cell r="A192" t="str">
            <v>11 AP-IN Apr 22</v>
          </cell>
          <cell r="B192" t="str">
            <v>98   215- 347-  143 TRUCK WEST LT</v>
          </cell>
          <cell r="C192" t="str">
            <v>10997   503-142</v>
          </cell>
          <cell r="D192" t="str">
            <v>609-142</v>
          </cell>
          <cell r="E192">
            <v>265</v>
          </cell>
        </row>
        <row r="193">
          <cell r="A193" t="str">
            <v>11 AP-IN Apr 25</v>
          </cell>
          <cell r="B193" t="str">
            <v>98   218- 352-   27 FREIGHTLINER</v>
          </cell>
          <cell r="C193" t="str">
            <v>935465   517-27</v>
          </cell>
          <cell r="D193" t="str">
            <v>623-27</v>
          </cell>
          <cell r="E193">
            <v>310.66000000000003</v>
          </cell>
        </row>
        <row r="194">
          <cell r="A194" t="str">
            <v>11 AP-IN Apr 25</v>
          </cell>
          <cell r="B194" t="str">
            <v>98   221- 355-  249 THOMSON'S TRU</v>
          </cell>
          <cell r="C194" t="str">
            <v>6904   541-249</v>
          </cell>
          <cell r="D194" t="str">
            <v>651-249</v>
          </cell>
          <cell r="E194">
            <v>288.08</v>
          </cell>
        </row>
        <row r="195">
          <cell r="A195" t="str">
            <v>11 AP-IN Apr 28</v>
          </cell>
          <cell r="B195" t="str">
            <v>98   218- 352-  114 INLAND KENWOR</v>
          </cell>
          <cell r="C195" t="str">
            <v>4806   517-114</v>
          </cell>
          <cell r="D195" t="str">
            <v>623-114</v>
          </cell>
          <cell r="E195">
            <v>323.62</v>
          </cell>
        </row>
        <row r="196">
          <cell r="A196" t="str">
            <v>11 AP-IN Apr 29</v>
          </cell>
          <cell r="B196" t="str">
            <v>98   221- 355-  157 INLAND KENWOR</v>
          </cell>
          <cell r="C196" t="str">
            <v>49119   541-157</v>
          </cell>
          <cell r="D196" t="str">
            <v>651-157</v>
          </cell>
          <cell r="E196">
            <v>583</v>
          </cell>
        </row>
        <row r="197">
          <cell r="A197" t="str">
            <v>11 AP-MC Apr 08</v>
          </cell>
          <cell r="B197" t="str">
            <v>98   351- 481-   36 ROYALBANK VIS</v>
          </cell>
          <cell r="C197" t="str">
            <v>MAR16/98   459-51</v>
          </cell>
          <cell r="D197" t="str">
            <v>560-51</v>
          </cell>
          <cell r="E197">
            <v>1650.75</v>
          </cell>
        </row>
        <row r="198">
          <cell r="A198" t="str">
            <v>11 AP-MC Apr 14</v>
          </cell>
          <cell r="B198" t="str">
            <v>98   352- 482-    6 PETTY CASH</v>
          </cell>
          <cell r="C198" t="str">
            <v>107778   465-6</v>
          </cell>
          <cell r="D198" t="str">
            <v>566-6</v>
          </cell>
          <cell r="E198">
            <v>99.31</v>
          </cell>
        </row>
        <row r="199">
          <cell r="A199" t="str">
            <v>11 AP-MC Apr 21</v>
          </cell>
          <cell r="B199" t="str">
            <v>98   357- 487-   15 RANDY TAYES</v>
          </cell>
          <cell r="C199" t="str">
            <v>107840   495-15</v>
          </cell>
          <cell r="D199" t="str">
            <v>599-15</v>
          </cell>
          <cell r="E199">
            <v>420</v>
          </cell>
        </row>
        <row r="200">
          <cell r="A200" t="str">
            <v>11 AP-MC Apr 30</v>
          </cell>
          <cell r="B200" t="str">
            <v>98   362- 493-    6 PETTY CASH</v>
          </cell>
          <cell r="C200" t="str">
            <v>107951   507-6</v>
          </cell>
          <cell r="D200" t="str">
            <v>612-6</v>
          </cell>
          <cell r="E200">
            <v>117.71</v>
          </cell>
        </row>
        <row r="201">
          <cell r="A201" t="str">
            <v>11 GL-TR May 31</v>
          </cell>
          <cell r="B201" t="str">
            <v>98 IC TRK EXP</v>
          </cell>
          <cell r="C201" t="str">
            <v>JE 192         586-3</v>
          </cell>
          <cell r="D201" t="str">
            <v>753-3</v>
          </cell>
          <cell r="F201">
            <v>1028.1300000000001</v>
          </cell>
        </row>
        <row r="202">
          <cell r="A202" t="str">
            <v>11 PR-CK Apr 15</v>
          </cell>
          <cell r="B202" t="str">
            <v>98 Consol. by PR on Apr 30 98</v>
          </cell>
          <cell r="C202" t="str">
            <v>PR - CNSLD     504-1</v>
          </cell>
          <cell r="D202" t="str">
            <v>608-1</v>
          </cell>
          <cell r="E202">
            <v>10.199999999999999</v>
          </cell>
        </row>
        <row r="203">
          <cell r="A203" t="str">
            <v>11 PR-CK Apr 30</v>
          </cell>
          <cell r="B203" t="str">
            <v>98 Consol. by PR on May 15 98</v>
          </cell>
          <cell r="C203" t="str">
            <v>PR - CNSLD     526-1</v>
          </cell>
          <cell r="D203" t="str">
            <v>635-1</v>
          </cell>
          <cell r="E203">
            <v>8</v>
          </cell>
          <cell r="G203">
            <v>4394.9399999999996</v>
          </cell>
        </row>
        <row r="204">
          <cell r="G204">
            <v>65548.990000000005</v>
          </cell>
        </row>
        <row r="205">
          <cell r="A205" t="str">
            <v>12 AP-IN May 01</v>
          </cell>
          <cell r="B205" t="str">
            <v>98   221- 355-  206 NEIGHBOURHOOD</v>
          </cell>
          <cell r="C205" t="str">
            <v>96525   541-206</v>
          </cell>
          <cell r="D205" t="str">
            <v>651-206</v>
          </cell>
          <cell r="E205">
            <v>157.97</v>
          </cell>
        </row>
        <row r="206">
          <cell r="A206" t="str">
            <v>12 AP-IN May 12</v>
          </cell>
          <cell r="B206" t="str">
            <v>98   221- 355-  165 INLAND KENWOR</v>
          </cell>
          <cell r="C206" t="str">
            <v>50169   541-165</v>
          </cell>
          <cell r="D206" t="str">
            <v>651-165</v>
          </cell>
          <cell r="E206">
            <v>285.83999999999997</v>
          </cell>
        </row>
        <row r="207">
          <cell r="A207" t="str">
            <v>12 AP-IN May 12</v>
          </cell>
          <cell r="B207" t="str">
            <v>98   237- 371-   18 QUIRING MOTOR</v>
          </cell>
          <cell r="C207" t="str">
            <v>9896   574-18</v>
          </cell>
          <cell r="D207" t="str">
            <v>706-18</v>
          </cell>
          <cell r="E207">
            <v>140</v>
          </cell>
        </row>
        <row r="208">
          <cell r="A208" t="str">
            <v>12 AP-IN May 18</v>
          </cell>
          <cell r="B208" t="str">
            <v>98   225- 359-  133 PENINSULA TOW</v>
          </cell>
          <cell r="C208" t="str">
            <v>22657   550-133</v>
          </cell>
          <cell r="D208" t="str">
            <v>662-133</v>
          </cell>
          <cell r="E208">
            <v>23.36</v>
          </cell>
        </row>
        <row r="209">
          <cell r="A209" t="str">
            <v>12 AP-IN May 22</v>
          </cell>
          <cell r="B209" t="str">
            <v>98   225- 359-   30 DETROIT DIESE</v>
          </cell>
          <cell r="C209" t="str">
            <v>202804   550-30</v>
          </cell>
          <cell r="D209" t="str">
            <v>662-30</v>
          </cell>
          <cell r="E209">
            <v>885.88</v>
          </cell>
        </row>
        <row r="210">
          <cell r="A210" t="str">
            <v>12 AP-IN May 22</v>
          </cell>
          <cell r="B210" t="str">
            <v>98   225- 359-   96 INLAND KENWOR</v>
          </cell>
          <cell r="C210" t="str">
            <v>5147   550-96</v>
          </cell>
          <cell r="D210" t="str">
            <v>662-96</v>
          </cell>
          <cell r="E210">
            <v>240.27</v>
          </cell>
        </row>
        <row r="211">
          <cell r="A211" t="str">
            <v>12 AP-IN May 25</v>
          </cell>
          <cell r="B211" t="str">
            <v>98   225- 359-   95 INLAND KENWOR</v>
          </cell>
          <cell r="C211" t="str">
            <v>5361   550-95</v>
          </cell>
          <cell r="D211" t="str">
            <v>662-95</v>
          </cell>
          <cell r="E211">
            <v>114.48</v>
          </cell>
        </row>
        <row r="212">
          <cell r="A212" t="str">
            <v>12 AP-IN May 27</v>
          </cell>
          <cell r="B212" t="str">
            <v>98   226- 360-    7 CUMMINS BRITI</v>
          </cell>
          <cell r="C212" t="str">
            <v>265141   551-7</v>
          </cell>
          <cell r="D212" t="str">
            <v>663-7</v>
          </cell>
          <cell r="E212">
            <v>1462.36</v>
          </cell>
        </row>
        <row r="213">
          <cell r="A213" t="str">
            <v>12 AP-IN May 28</v>
          </cell>
          <cell r="B213" t="str">
            <v>98   232- 366-   29 INLAND KENWOR</v>
          </cell>
          <cell r="C213" t="str">
            <v>5280   559-29</v>
          </cell>
          <cell r="D213" t="str">
            <v>679-29</v>
          </cell>
          <cell r="E213">
            <v>101.51</v>
          </cell>
        </row>
        <row r="214">
          <cell r="A214" t="str">
            <v>12 AP-IN May 29</v>
          </cell>
          <cell r="B214" t="str">
            <v>98   225- 359-   28 CUMMINS BRITI</v>
          </cell>
          <cell r="C214" t="str">
            <v>266749   550-28</v>
          </cell>
          <cell r="D214" t="str">
            <v>662-28</v>
          </cell>
          <cell r="E214">
            <v>345</v>
          </cell>
        </row>
        <row r="215">
          <cell r="A215" t="str">
            <v>12 AP-MC May 01</v>
          </cell>
          <cell r="B215" t="str">
            <v>98   362- 493-   10 JARZ</v>
          </cell>
          <cell r="C215" t="str">
            <v>107941   507-10</v>
          </cell>
          <cell r="D215" t="str">
            <v>612-10</v>
          </cell>
          <cell r="E215">
            <v>1401.87</v>
          </cell>
        </row>
        <row r="216">
          <cell r="A216" t="str">
            <v>12 AP-MC May 04</v>
          </cell>
          <cell r="B216" t="str">
            <v>98   362- 493-   26 GLEN PARSONS</v>
          </cell>
          <cell r="C216" t="str">
            <v>98/04/27   507-26</v>
          </cell>
          <cell r="D216" t="str">
            <v>612-26</v>
          </cell>
          <cell r="E216">
            <v>157.24</v>
          </cell>
        </row>
        <row r="217">
          <cell r="A217" t="str">
            <v>12 AP-MC May 16</v>
          </cell>
          <cell r="B217" t="str">
            <v>98   373- 505-   11 DALE PARSONS</v>
          </cell>
          <cell r="C217" t="str">
            <v>108077   528-26</v>
          </cell>
          <cell r="D217" t="str">
            <v>637-26</v>
          </cell>
          <cell r="E217">
            <v>200</v>
          </cell>
        </row>
        <row r="218">
          <cell r="A218" t="str">
            <v>12 AP-MC May 16</v>
          </cell>
          <cell r="B218" t="str">
            <v>98   373- 505-   13 JARZ</v>
          </cell>
          <cell r="C218" t="str">
            <v>108079   528-28</v>
          </cell>
          <cell r="D218" t="str">
            <v>637-28</v>
          </cell>
          <cell r="E218">
            <v>2500</v>
          </cell>
        </row>
        <row r="219">
          <cell r="A219" t="str">
            <v>12 AP-MC May 19</v>
          </cell>
          <cell r="B219" t="str">
            <v>98   373- 505-   24 PETTY CASH</v>
          </cell>
          <cell r="C219" t="str">
            <v>108090   528-39</v>
          </cell>
          <cell r="D219" t="str">
            <v>637-39</v>
          </cell>
          <cell r="E219">
            <v>61.15</v>
          </cell>
        </row>
        <row r="220">
          <cell r="A220" t="str">
            <v>12 GL-TR May 31</v>
          </cell>
          <cell r="B220" t="str">
            <v>98 IC TRLR EXP</v>
          </cell>
          <cell r="C220" t="str">
            <v>JE 192         586-4</v>
          </cell>
          <cell r="D220" t="str">
            <v>753-4</v>
          </cell>
          <cell r="F220">
            <v>2385.81</v>
          </cell>
          <cell r="G220">
            <v>5691.12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M&amp;A 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ICI"/>
      <sheetName val="Summary"/>
      <sheetName val="Control Sheet"/>
      <sheetName val="**??"/>
      <sheetName val="Monthly Results with Trends"/>
      <sheetName val="sales vol."/>
      <sheetName val="UTX"/>
      <sheetName val="Data_Summary"/>
      <sheetName val="Data_Detail"/>
      <sheetName val="SSDGrowth"/>
      <sheetName val="M5-6"/>
      <sheetName val="Sheet1"/>
      <sheetName val="Drop-down Lists"/>
      <sheetName val="Mapping"/>
      <sheetName val="Input Consumíveis"/>
      <sheetName val="Latest Outlook"/>
      <sheetName val="Acquiror"/>
      <sheetName val="Data Control"/>
      <sheetName val="MERGER"/>
      <sheetName val="#REF"/>
      <sheetName val="Graph 1"/>
      <sheetName val="BackRoom Inv -Summary"/>
      <sheetName val="Selection"/>
      <sheetName val="FoF"/>
      <sheetName val="Flash"/>
      <sheetName val="LISTS"/>
      <sheetName val="Function groups"/>
      <sheetName val="Kire`s file"/>
      <sheetName val="Macro1"/>
      <sheetName val="AA"/>
      <sheetName val="AB"/>
      <sheetName val="CellCo Consolidated"/>
      <sheetName val="TELES"/>
      <sheetName val="Backup"/>
      <sheetName val="Data2"/>
      <sheetName val="**"/>
      <sheetName val="**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PLUS &gt;12 MO"/>
      <sheetName val="SURPLUS &gt; 90 DAYS"/>
      <sheetName val="NCM "/>
      <sheetName val="NR"/>
      <sheetName val="OBSO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PLUS &gt;12 MO"/>
      <sheetName val="SURPLUS &gt; 90 DAYS"/>
      <sheetName val="NCM "/>
      <sheetName val="NR"/>
      <sheetName val="OBSO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DISCLAIMER"/>
      <sheetName val="Key Assumptions"/>
      <sheetName val="VC FINANCIALS &gt;&gt;"/>
      <sheetName val="IS"/>
      <sheetName val="BS"/>
      <sheetName val="CFS"/>
      <sheetName val="Normalized SG&amp;A"/>
      <sheetName val="SG&amp;A"/>
      <sheetName val="Capex"/>
      <sheetName val="Debt Schedule"/>
      <sheetName val="Warehousing Segment"/>
      <sheetName val="Milton Model"/>
      <sheetName val="Transportation Segment"/>
      <sheetName val="VDS"/>
      <sheetName val="SAME STORE&gt;&gt;"/>
      <sheetName val="SS IS"/>
      <sheetName val="Warehousing SS"/>
      <sheetName val="MARKETS&gt;&gt;"/>
      <sheetName val="Alberta"/>
      <sheetName val="Atlantic"/>
      <sheetName val="BC"/>
      <sheetName val="Manitoba"/>
      <sheetName val="Ontario"/>
      <sheetName val="Quebec"/>
      <sheetName val="SS KPIs COVER"/>
      <sheetName val="SS KPIs"/>
      <sheetName val="PORTFOLIO&gt;&gt;"/>
      <sheetName val="Portfolio Analysis"/>
      <sheetName val="GHL ANALYSIS&gt;&gt;"/>
      <sheetName val="Storage &amp; Handling P&amp;Ls"/>
      <sheetName val="BUDGET&gt;&gt;"/>
      <sheetName val="Budget Comparison"/>
      <sheetName val="OPEX MAPPING&gt;&gt;"/>
      <sheetName val="Opex Mapping"/>
      <sheetName val="Storage Handling Opex Mapping"/>
      <sheetName val="Market EBITDA Mapping"/>
      <sheetName val="VWS IS BREAKOUT&gt;&gt;"/>
      <sheetName val="Warehousing IS Breakout"/>
      <sheetName val="CONTINUING PORTFOLIO&gt;&gt;"/>
      <sheetName val="OUTPUTS&gt;&gt;"/>
      <sheetName val="Customer Case Study Output"/>
      <sheetName val="Model Update"/>
      <sheetName val="Cont. Portfolio IS"/>
      <sheetName val="Asset EBITDA"/>
      <sheetName val="Facility Margins"/>
      <sheetName val="Labor Efficiency Output"/>
      <sheetName val="Bridge Outputs"/>
      <sheetName val="Rationalization Output"/>
      <sheetName val="Milton Stabilization Outlook "/>
      <sheetName val="Milton &amp; Pettipas Output"/>
      <sheetName val="Portfolio Output"/>
      <sheetName val="REVPAP Stabalization Output"/>
      <sheetName val="Summary Base Case Projections"/>
      <sheetName val="IS Output"/>
      <sheetName val="BS Output"/>
      <sheetName val="CF Output"/>
      <sheetName val="Warehousing Output"/>
      <sheetName val="Top Canadian Players"/>
      <sheetName val="Components of Value"/>
      <sheetName val="Revenue Diversity Output"/>
      <sheetName val="Occupancy Table Output"/>
      <sheetName val="SG&amp;A Output"/>
      <sheetName val="Fixed Storage Revenue Output"/>
      <sheetName val="Facilities Log Output"/>
      <sheetName val="Facilities Lease Output"/>
      <sheetName val="01_Portfolio Overview"/>
      <sheetName val="OpEx per Pallet"/>
      <sheetName val="Historical Capacity"/>
      <sheetName val="QofE"/>
      <sheetName val="Adjusted EBITDA (03-02-20)"/>
      <sheetName val="QoE Comparison"/>
      <sheetName val="QE1"/>
      <sheetName val="QofE - 03-12"/>
      <sheetName val="Greenhill"/>
      <sheetName val="VWS EBITDA"/>
      <sheetName val="Master VDS Trial Balance"/>
      <sheetName val="FROM CLIENT &gt;&gt;"/>
      <sheetName val="QoE Adjusted EBITDA Schedule"/>
      <sheetName val="Master FS Model"/>
      <sheetName val="2019 Daily Dashboard"/>
      <sheetName val="2018 Daily Dashboard"/>
      <sheetName val="2017 Daily Dashboard"/>
      <sheetName val="Daily Occupancy Report"/>
      <sheetName val="02B_Cash Rent Schedule"/>
      <sheetName val="Competition Summary"/>
      <sheetName val="VersaCold Competition"/>
      <sheetName val="2019 VWS TOTAL"/>
      <sheetName val="Competitors"/>
      <sheetName val="2018 VWS TOTAL"/>
      <sheetName val="2017 WHS Total Continuing"/>
      <sheetName val="SG&amp;A Normalization"/>
      <sheetName val="QofE (2)"/>
      <sheetName val="SGA"/>
      <sheetName val="SG&amp;A - SUMMARY - 02-13"/>
      <sheetName val="SG&amp;A - SGA"/>
      <sheetName val="SG&amp;A - SUMMARY"/>
      <sheetName val="SG&amp;A - QoE"/>
      <sheetName val="SG&amp;A - All Corp Departments"/>
      <sheetName val="2017_2020 G&amp;A All Corp"/>
      <sheetName val="2020B vs 2019 G&amp;A Summary"/>
      <sheetName val="2019 vs 2018 G&amp;A Summary"/>
      <sheetName val="2017 vs 2016 G&amp;A Summary"/>
      <sheetName val="2017 G&amp;A Detail EPMO"/>
      <sheetName val="2017 G&amp;A Detail SCS"/>
      <sheetName val="2016 SG&amp;A General (00)"/>
      <sheetName val="Incentives and Commissions"/>
      <sheetName val="2019 VTS TOTAL (Inc.VTM)"/>
      <sheetName val="2018 VTS TOTAL (Inc.VTM)"/>
      <sheetName val="2017 Total Transport"/>
      <sheetName val="2016 Total Transport"/>
      <sheetName val="Historical Capex"/>
      <sheetName val="Milton Storage Handling"/>
      <sheetName val="Milton Occupied Pallets"/>
      <sheetName val="Milton Handled Pallets"/>
      <sheetName val="Milton Rev by Cust Type"/>
      <sheetName val="Milton Rev by Service"/>
      <sheetName val="Milton Charge Code Mapping"/>
      <sheetName val="Milton Handling by Cust by Site"/>
      <sheetName val="NEW WAREHOUSING PULL"/>
      <sheetName val="WAREHOUSING PULL"/>
      <sheetName val="2020 WAREHOUSING BUDGET&gt;&gt;"/>
      <sheetName val="2020Cliveden"/>
      <sheetName val="2020Delta"/>
      <sheetName val="2020Derwent"/>
      <sheetName val="2020Surrey"/>
      <sheetName val="2020Valley"/>
      <sheetName val="2020127Avenue"/>
      <sheetName val="2020Northlands"/>
      <sheetName val="2020EdmontonSouth"/>
      <sheetName val="2020Brandon"/>
      <sheetName val="2020Calgary"/>
      <sheetName val="2020GreatPlains"/>
      <sheetName val="2020LethbridgeNorth"/>
      <sheetName val="2020Walker"/>
      <sheetName val="2020Vaughan"/>
      <sheetName val="2020Milton"/>
      <sheetName val="2020Steeles"/>
      <sheetName val="2020Garyray"/>
      <sheetName val="2020Hamilton"/>
      <sheetName val="2020London"/>
      <sheetName val="2020CotedeLiesse"/>
      <sheetName val="2020Lachine"/>
      <sheetName val="2020StFrancois"/>
      <sheetName val="2020Moncton"/>
      <sheetName val="2020Pettipas"/>
      <sheetName val="2020MountPearl"/>
      <sheetName val="2020Dawson"/>
      <sheetName val="2020Overhead"/>
      <sheetName val="2019 WAREHOUSING&gt;&gt;"/>
      <sheetName val="2019Cliveden"/>
      <sheetName val="2019Delta"/>
      <sheetName val="2019Derwent"/>
      <sheetName val="2019Surrey"/>
      <sheetName val="2019Valley"/>
      <sheetName val="2019127Avenue"/>
      <sheetName val="2019Northlands"/>
      <sheetName val="2019EdmontonSouth"/>
      <sheetName val="2019Brandon"/>
      <sheetName val="2019Calgary"/>
      <sheetName val="2019GreatPlains"/>
      <sheetName val="2019LethbridgeTodd"/>
      <sheetName val="2019LethbridgeNorth"/>
      <sheetName val="2019Dawson"/>
      <sheetName val="2019Walker"/>
      <sheetName val="2019Vaughan"/>
      <sheetName val="2019Milton"/>
      <sheetName val="2019Steeles"/>
      <sheetName val="2019Garyray"/>
      <sheetName val="2019Hamilton"/>
      <sheetName val="2019London"/>
      <sheetName val="2019CotedeLiesse"/>
      <sheetName val="2019Lachine"/>
      <sheetName val="2019StFrancois"/>
      <sheetName val="2019Moncton"/>
      <sheetName val="2019Pettipas"/>
      <sheetName val="2019Simmonds"/>
      <sheetName val="2019MountPearl"/>
      <sheetName val="2019Corpak"/>
      <sheetName val="2019Queensway"/>
      <sheetName val="2019Overhead"/>
      <sheetName val="VDS2019"/>
      <sheetName val="Fisher 2019"/>
      <sheetName val="2018 WAREHOUSING&gt;&gt;"/>
      <sheetName val="2018Cliveden"/>
      <sheetName val="2018Corpak"/>
      <sheetName val="2018Delta"/>
      <sheetName val="2018Derwent"/>
      <sheetName val="2018Surrey"/>
      <sheetName val="2018Valley"/>
      <sheetName val="2018127Avenue"/>
      <sheetName val="2018Northlands"/>
      <sheetName val="2018EdmontonSouth"/>
      <sheetName val="2018Brandon"/>
      <sheetName val="2018Calgary"/>
      <sheetName val="2018GreatPlains"/>
      <sheetName val="2018LethbridgeTodd"/>
      <sheetName val="2018LethbridgeNorth"/>
      <sheetName val="2018Dawson"/>
      <sheetName val="2018Walker"/>
      <sheetName val="2018Vaughan"/>
      <sheetName val="2018Milton"/>
      <sheetName val="2018Steeles"/>
      <sheetName val="2018Garyray"/>
      <sheetName val="2018Queensway"/>
      <sheetName val="2018Hamilton"/>
      <sheetName val="2018London"/>
      <sheetName val="2018CotedeLiesse"/>
      <sheetName val="2018Lachine"/>
      <sheetName val="2018StFrancois"/>
      <sheetName val="2018Moncton"/>
      <sheetName val="2018Pettipas"/>
      <sheetName val="2018Simmonds"/>
      <sheetName val="2018MountPearl"/>
      <sheetName val="2018Overhead"/>
      <sheetName val="2018Harbour"/>
      <sheetName val="Fisher 2018"/>
      <sheetName val="2018Matsqui"/>
      <sheetName val="VDS2018"/>
      <sheetName val="4PL2018"/>
      <sheetName val="2017 WAREHOUSING&gt;&gt;"/>
      <sheetName val="2017Cliveden"/>
      <sheetName val="2017Corpak"/>
      <sheetName val="2017Valley"/>
      <sheetName val="2017Delta"/>
      <sheetName val="2017Derwent"/>
      <sheetName val="2017Surrey"/>
      <sheetName val="2017LethbridgeNorth"/>
      <sheetName val="2017LethbridgeTodd"/>
      <sheetName val="2017Brandon"/>
      <sheetName val="2017Calgary"/>
      <sheetName val="2017GreatPlains"/>
      <sheetName val="2017127Avenue"/>
      <sheetName val="2017Northlands"/>
      <sheetName val="2017EdmontonSouth"/>
      <sheetName val="2017Dawson"/>
      <sheetName val="2017Garyray"/>
      <sheetName val="2017Hamilton"/>
      <sheetName val="2017London"/>
      <sheetName val="2017Steeles"/>
      <sheetName val="2017Queensway"/>
      <sheetName val="2017Vaughan"/>
      <sheetName val="2017Walker"/>
      <sheetName val="2017Milton"/>
      <sheetName val="2017CotedeLiesse"/>
      <sheetName val="2017Lachine"/>
      <sheetName val="2017StFrancois"/>
      <sheetName val="2017Moncton"/>
      <sheetName val="2017Pettipas"/>
      <sheetName val="2017Simmonds"/>
      <sheetName val="2017MountPearl"/>
      <sheetName val="2017Overhead"/>
      <sheetName val="VDS2017"/>
      <sheetName val="4PL2017"/>
      <sheetName val="2017Harbour"/>
      <sheetName val="Fisher2017"/>
      <sheetName val="2017Matsqui"/>
      <sheetName val="2016 WAREHOUSING&gt;&gt;"/>
      <sheetName val="2016Cliveden"/>
      <sheetName val="2016Corpak"/>
      <sheetName val="2016Valley"/>
      <sheetName val="2016Delta"/>
      <sheetName val="2016Derwent"/>
      <sheetName val="2016Surrey"/>
      <sheetName val="2016Brandon"/>
      <sheetName val="2016Calgary"/>
      <sheetName val="2016GreatPlains"/>
      <sheetName val="2016Dawson"/>
      <sheetName val="2016127Avenue"/>
      <sheetName val="2016Northlands"/>
      <sheetName val="2016EdmontonSouth"/>
      <sheetName val="2016LethbridgeNorth"/>
      <sheetName val="2016LethbridgeTodd"/>
      <sheetName val="2016Garyray"/>
      <sheetName val="2016Hamilton"/>
      <sheetName val="2016London"/>
      <sheetName val="2016Steeles"/>
      <sheetName val="2016Queensway"/>
      <sheetName val="2016Vaughan"/>
      <sheetName val="2016Walker"/>
      <sheetName val="2016CotedeLiesse"/>
      <sheetName val="2016Lachine"/>
      <sheetName val="2016StFrancois"/>
      <sheetName val="2016Moncton"/>
      <sheetName val="2016Pettipas"/>
      <sheetName val="2016Simmonds"/>
      <sheetName val="2016MountPearl"/>
      <sheetName val="2016Overhead"/>
      <sheetName val="UPSLIDE_Waterfall"/>
      <sheetName val="upsundocycle"/>
      <sheetName val="upsundo"/>
      <sheetName val="FCST  00 to DB"/>
    </sheetNames>
    <sheetDataSet>
      <sheetData sheetId="0"/>
      <sheetData sheetId="1"/>
      <sheetData sheetId="2"/>
      <sheetData sheetId="3">
        <row r="4">
          <cell r="C4" t="str">
            <v>yes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B1" t="str">
            <v>Project Olaf</v>
          </cell>
          <cell r="AT1" t="str">
            <v>x</v>
          </cell>
        </row>
        <row r="2">
          <cell r="B2" t="str">
            <v>SG&amp;A</v>
          </cell>
        </row>
        <row r="4">
          <cell r="B4" t="str">
            <v>(C$ in millions)</v>
          </cell>
          <cell r="C4" t="str">
            <v>Fiscal Year Ended December 31,</v>
          </cell>
        </row>
        <row r="5">
          <cell r="C5">
            <v>43100</v>
          </cell>
          <cell r="D5">
            <v>43465</v>
          </cell>
          <cell r="E5">
            <v>43830</v>
          </cell>
          <cell r="F5">
            <v>44196</v>
          </cell>
          <cell r="G5">
            <v>44561</v>
          </cell>
          <cell r="H5">
            <v>44926</v>
          </cell>
          <cell r="I5">
            <v>45291</v>
          </cell>
          <cell r="J5">
            <v>45657</v>
          </cell>
          <cell r="K5">
            <v>46022</v>
          </cell>
          <cell r="L5">
            <v>46387</v>
          </cell>
          <cell r="M5">
            <v>46752</v>
          </cell>
          <cell r="N5">
            <v>47118</v>
          </cell>
        </row>
        <row r="6">
          <cell r="C6" t="str">
            <v>Actual</v>
          </cell>
          <cell r="F6" t="str">
            <v>Forecast</v>
          </cell>
          <cell r="P6" t="str">
            <v>Projected G&amp;A Growth Rate</v>
          </cell>
        </row>
        <row r="7">
          <cell r="B7" t="str">
            <v>Normalized Corporate SG&amp;A (Ex. Sales Comm.)</v>
          </cell>
          <cell r="C7">
            <v>22.91793826</v>
          </cell>
          <cell r="D7">
            <v>23.23752833</v>
          </cell>
          <cell r="E7">
            <v>20.8623817</v>
          </cell>
          <cell r="F7">
            <v>21.279629333999999</v>
          </cell>
          <cell r="G7">
            <v>21.70522192068</v>
          </cell>
          <cell r="H7">
            <v>22.139326359093602</v>
          </cell>
          <cell r="I7">
            <v>22.582112886275475</v>
          </cell>
          <cell r="J7">
            <v>23.033755144000985</v>
          </cell>
          <cell r="K7">
            <v>23.494430246881006</v>
          </cell>
          <cell r="L7">
            <v>23.964318851818625</v>
          </cell>
          <cell r="M7">
            <v>24.443605228854999</v>
          </cell>
          <cell r="N7">
            <v>24.9324773334321</v>
          </cell>
          <cell r="P7">
            <v>0.02</v>
          </cell>
          <cell r="Q7" t="str">
            <v>(inflation)</v>
          </cell>
        </row>
        <row r="8">
          <cell r="B8" t="str">
            <v>Sales Commissions</v>
          </cell>
          <cell r="C8">
            <v>0</v>
          </cell>
          <cell r="D8">
            <v>0.7537123</v>
          </cell>
          <cell r="E8">
            <v>0.7349009999999998</v>
          </cell>
          <cell r="F8">
            <v>0.78407751008699533</v>
          </cell>
          <cell r="G8">
            <v>0.78201118583786677</v>
          </cell>
          <cell r="H8">
            <v>0.8225107904802248</v>
          </cell>
          <cell r="I8">
            <v>0.85808034384010989</v>
          </cell>
          <cell r="J8">
            <v>0.88927632787850686</v>
          </cell>
          <cell r="K8">
            <v>0.92111401774766333</v>
          </cell>
          <cell r="L8">
            <v>0.95860517549811242</v>
          </cell>
          <cell r="M8">
            <v>0.99355083887619411</v>
          </cell>
          <cell r="N8">
            <v>1.0298673601493074</v>
          </cell>
        </row>
        <row r="9">
          <cell r="B9" t="str">
            <v>Adjusted SG&amp;A</v>
          </cell>
          <cell r="C9">
            <v>22.91793826</v>
          </cell>
          <cell r="D9">
            <v>23.99124063</v>
          </cell>
          <cell r="E9">
            <v>21.597282700000001</v>
          </cell>
          <cell r="F9">
            <v>22.063706844086994</v>
          </cell>
          <cell r="G9">
            <v>22.487233106517866</v>
          </cell>
          <cell r="H9">
            <v>22.961837149573828</v>
          </cell>
          <cell r="I9">
            <v>23.440193230115586</v>
          </cell>
          <cell r="J9">
            <v>23.92303147187949</v>
          </cell>
          <cell r="K9">
            <v>24.415544264628668</v>
          </cell>
          <cell r="L9">
            <v>24.922924027316739</v>
          </cell>
          <cell r="M9">
            <v>25.437156067731191</v>
          </cell>
          <cell r="N9">
            <v>25.962344693581407</v>
          </cell>
        </row>
        <row r="10">
          <cell r="B10" t="str">
            <v>Memo: Discretionary Incentives</v>
          </cell>
          <cell r="C10">
            <v>0</v>
          </cell>
          <cell r="D10">
            <v>0</v>
          </cell>
          <cell r="E10">
            <v>3.0470000000000002</v>
          </cell>
          <cell r="F10">
            <v>4.1920000000000002</v>
          </cell>
          <cell r="G10">
            <v>4.2758400000000005</v>
          </cell>
          <cell r="H10">
            <v>4.3613568000000003</v>
          </cell>
          <cell r="I10">
            <v>4.4485839360000003</v>
          </cell>
          <cell r="J10">
            <v>4.5375556147200005</v>
          </cell>
          <cell r="K10">
            <v>4.6283067270144009</v>
          </cell>
          <cell r="L10">
            <v>4.7208728615546889</v>
          </cell>
          <cell r="M10">
            <v>4.8152903187857827</v>
          </cell>
          <cell r="N10">
            <v>4.9115961251614983</v>
          </cell>
          <cell r="P10">
            <v>0.02</v>
          </cell>
          <cell r="Q10" t="str">
            <v>(inflation)</v>
          </cell>
        </row>
        <row r="12">
          <cell r="B12" t="str">
            <v>Drivers</v>
          </cell>
        </row>
        <row r="13">
          <cell r="B13" t="str">
            <v>Sales Commissions</v>
          </cell>
          <cell r="C13">
            <v>0</v>
          </cell>
          <cell r="D13">
            <v>0.7537123</v>
          </cell>
          <cell r="E13">
            <v>0.7349009999999998</v>
          </cell>
          <cell r="F13">
            <v>0.78407751008699533</v>
          </cell>
          <cell r="G13">
            <v>0.78201118583786677</v>
          </cell>
          <cell r="H13">
            <v>0.8225107904802248</v>
          </cell>
          <cell r="I13">
            <v>0.85808034384010989</v>
          </cell>
          <cell r="J13">
            <v>0.88927632787850686</v>
          </cell>
          <cell r="K13">
            <v>0.92111401774766333</v>
          </cell>
          <cell r="L13">
            <v>0.95860517549811242</v>
          </cell>
          <cell r="M13">
            <v>0.99355083887619411</v>
          </cell>
          <cell r="N13">
            <v>1.0298673601493074</v>
          </cell>
        </row>
        <row r="14">
          <cell r="B14" t="str">
            <v>Revenue</v>
          </cell>
          <cell r="C14">
            <v>238.13241239000001</v>
          </cell>
          <cell r="D14">
            <v>263.63671856999997</v>
          </cell>
          <cell r="E14">
            <v>284.69209925999996</v>
          </cell>
          <cell r="F14">
            <v>303.74250726182242</v>
          </cell>
          <cell r="G14">
            <v>302.94203728255138</v>
          </cell>
          <cell r="H14">
            <v>318.6311130421883</v>
          </cell>
          <cell r="I14">
            <v>332.41034427981936</v>
          </cell>
          <cell r="J14">
            <v>344.49530563430477</v>
          </cell>
          <cell r="K14">
            <v>356.82885636350363</v>
          </cell>
          <cell r="L14">
            <v>371.35249479053419</v>
          </cell>
          <cell r="M14">
            <v>384.89003830610892</v>
          </cell>
          <cell r="N14">
            <v>398.95863622482597</v>
          </cell>
        </row>
        <row r="15">
          <cell r="B15" t="str">
            <v>Sales Commissions % Revenue</v>
          </cell>
          <cell r="C15">
            <v>0</v>
          </cell>
          <cell r="D15">
            <v>2.8589048751942979E-3</v>
          </cell>
          <cell r="E15">
            <v>2.5813888123703737E-3</v>
          </cell>
          <cell r="F15">
            <v>2.5813888123703737E-3</v>
          </cell>
          <cell r="G15">
            <v>2.5813888123703737E-3</v>
          </cell>
          <cell r="H15">
            <v>2.5813888123703737E-3</v>
          </cell>
          <cell r="I15">
            <v>2.5813888123703737E-3</v>
          </cell>
          <cell r="J15">
            <v>2.5813888123703737E-3</v>
          </cell>
          <cell r="K15">
            <v>2.5813888123703737E-3</v>
          </cell>
          <cell r="L15">
            <v>2.5813888123703737E-3</v>
          </cell>
          <cell r="M15">
            <v>2.5813888123703737E-3</v>
          </cell>
          <cell r="N15">
            <v>2.5813888123703737E-3</v>
          </cell>
        </row>
      </sheetData>
      <sheetData sheetId="10"/>
      <sheetData sheetId="11"/>
      <sheetData sheetId="12"/>
      <sheetData sheetId="13">
        <row r="1">
          <cell r="B1" t="str">
            <v>Project Olaf</v>
          </cell>
        </row>
        <row r="2">
          <cell r="B2" t="str">
            <v>Milton Model</v>
          </cell>
        </row>
        <row r="3">
          <cell r="S3" t="str">
            <v>2017A</v>
          </cell>
          <cell r="T3" t="str">
            <v>2018A</v>
          </cell>
          <cell r="U3" t="str">
            <v>2019A</v>
          </cell>
          <cell r="V3" t="str">
            <v>2020E</v>
          </cell>
          <cell r="W3" t="str">
            <v>2025E</v>
          </cell>
          <cell r="X3" t="str">
            <v>2026E</v>
          </cell>
        </row>
        <row r="4">
          <cell r="B4" t="str">
            <v>(C$ in millions)</v>
          </cell>
          <cell r="C4" t="str">
            <v>Phase 1 + Phase 2 Milton</v>
          </cell>
        </row>
        <row r="5">
          <cell r="C5">
            <v>43100</v>
          </cell>
          <cell r="D5">
            <v>43465</v>
          </cell>
          <cell r="E5">
            <v>43830</v>
          </cell>
          <cell r="F5">
            <v>44196</v>
          </cell>
          <cell r="G5">
            <v>44561</v>
          </cell>
          <cell r="H5">
            <v>44926</v>
          </cell>
          <cell r="I5">
            <v>45291</v>
          </cell>
          <cell r="J5">
            <v>45657</v>
          </cell>
          <cell r="K5">
            <v>46022</v>
          </cell>
          <cell r="L5">
            <v>46387</v>
          </cell>
          <cell r="M5">
            <v>46752</v>
          </cell>
          <cell r="N5">
            <v>47118</v>
          </cell>
          <cell r="S5" t="str">
            <v>Customer 1</v>
          </cell>
        </row>
        <row r="6">
          <cell r="C6" t="str">
            <v>Actual</v>
          </cell>
          <cell r="F6" t="str">
            <v>Forecast</v>
          </cell>
          <cell r="S6" t="str">
            <v>Other Customers</v>
          </cell>
        </row>
        <row r="7">
          <cell r="B7" t="str">
            <v>Milton - Leased - Total</v>
          </cell>
        </row>
        <row r="8">
          <cell r="B8" t="str">
            <v>Storage Revenue</v>
          </cell>
          <cell r="C8">
            <v>0.39984822999999992</v>
          </cell>
          <cell r="D8">
            <v>6.0622213600000014</v>
          </cell>
          <cell r="E8">
            <v>12.526419169999995</v>
          </cell>
          <cell r="F8">
            <v>17.599555191938997</v>
          </cell>
          <cell r="G8">
            <v>17.988340693577776</v>
          </cell>
          <cell r="H8">
            <v>18.445851225249331</v>
          </cell>
          <cell r="I8">
            <v>18.914579399554317</v>
          </cell>
          <cell r="J8">
            <v>19.394827536705407</v>
          </cell>
          <cell r="K8">
            <v>19.886906342340314</v>
          </cell>
          <cell r="L8">
            <v>22.129668963113986</v>
          </cell>
          <cell r="M8">
            <v>22.792955908707409</v>
          </cell>
          <cell r="N8">
            <v>23.475344242668633</v>
          </cell>
        </row>
        <row r="9">
          <cell r="B9" t="str">
            <v>Handling &amp; Accessorial Revenue</v>
          </cell>
          <cell r="C9">
            <v>0.22325225000000004</v>
          </cell>
          <cell r="D9">
            <v>3.7406181799999998</v>
          </cell>
          <cell r="E9">
            <v>7.7359584299999993</v>
          </cell>
          <cell r="F9">
            <v>8.3436999927965161</v>
          </cell>
          <cell r="G9">
            <v>8.5384855113084477</v>
          </cell>
          <cell r="H9">
            <v>8.7331181939502969</v>
          </cell>
          <cell r="I9">
            <v>8.9323594194174518</v>
          </cell>
          <cell r="J9">
            <v>9.1363228352415966</v>
          </cell>
          <cell r="K9">
            <v>9.3451250062052971</v>
          </cell>
          <cell r="L9">
            <v>9.4240466505749652</v>
          </cell>
          <cell r="M9">
            <v>9.7067680500922133</v>
          </cell>
          <cell r="N9">
            <v>9.9979710915949784</v>
          </cell>
        </row>
        <row r="10">
          <cell r="B10" t="str">
            <v>Total Warehousing Revenue</v>
          </cell>
          <cell r="C10">
            <v>0.62310047999999996</v>
          </cell>
          <cell r="D10">
            <v>9.8028395400000008</v>
          </cell>
          <cell r="E10">
            <v>20.262377599999994</v>
          </cell>
          <cell r="F10">
            <v>25.943255184735513</v>
          </cell>
          <cell r="G10">
            <v>26.526826204886223</v>
          </cell>
          <cell r="H10">
            <v>27.178969419199628</v>
          </cell>
          <cell r="I10">
            <v>27.846938818971768</v>
          </cell>
          <cell r="J10">
            <v>28.531150371947003</v>
          </cell>
          <cell r="K10">
            <v>29.232031348545611</v>
          </cell>
          <cell r="L10">
            <v>31.553715613688951</v>
          </cell>
          <cell r="M10">
            <v>32.499723958799621</v>
          </cell>
          <cell r="N10">
            <v>33.47331533426361</v>
          </cell>
        </row>
        <row r="11">
          <cell r="B11" t="str">
            <v>% Growth</v>
          </cell>
          <cell r="D11" t="str">
            <v>N.M.</v>
          </cell>
          <cell r="E11">
            <v>1.0669906425908908</v>
          </cell>
          <cell r="F11">
            <v>0.28036579402880735</v>
          </cell>
          <cell r="G11">
            <v>2.2494132520967325E-2</v>
          </cell>
          <cell r="H11">
            <v>2.4584290984395185E-2</v>
          </cell>
          <cell r="I11">
            <v>2.4576700811189678E-2</v>
          </cell>
          <cell r="J11">
            <v>2.4570440486230138E-2</v>
          </cell>
          <cell r="K11">
            <v>2.4565465025474076E-2</v>
          </cell>
          <cell r="L11">
            <v>7.9422611362889528E-2</v>
          </cell>
          <cell r="M11">
            <v>2.998088582316627E-2</v>
          </cell>
          <cell r="N11">
            <v>2.9956912147876213E-2</v>
          </cell>
        </row>
        <row r="12">
          <cell r="B12" t="str">
            <v>Storage Expenses</v>
          </cell>
          <cell r="C12">
            <v>1.2522575099999997</v>
          </cell>
          <cell r="D12">
            <v>3.2783143400000001</v>
          </cell>
          <cell r="E12">
            <v>4.2108790400000009</v>
          </cell>
          <cell r="F12">
            <v>4.2950966208000008</v>
          </cell>
          <cell r="G12">
            <v>4.380998553216001</v>
          </cell>
          <cell r="H12">
            <v>4.4686185242803216</v>
          </cell>
          <cell r="I12">
            <v>4.5579908947659282</v>
          </cell>
          <cell r="J12">
            <v>4.649150712661247</v>
          </cell>
          <cell r="K12">
            <v>4.7421337269144725</v>
          </cell>
          <cell r="L12">
            <v>4.8369764014527616</v>
          </cell>
          <cell r="M12">
            <v>4.9337159294818171</v>
          </cell>
          <cell r="N12">
            <v>5.0323902480714535</v>
          </cell>
        </row>
        <row r="13">
          <cell r="B13" t="str">
            <v>Handling &amp; Accessorial Expenses</v>
          </cell>
          <cell r="C13">
            <v>0.67924582999999994</v>
          </cell>
          <cell r="D13">
            <v>6.3752901800000004</v>
          </cell>
          <cell r="E13">
            <v>16.832925950000003</v>
          </cell>
          <cell r="F13">
            <v>17.198575148108439</v>
          </cell>
          <cell r="G13">
            <v>15.925569036787333</v>
          </cell>
          <cell r="H13">
            <v>14.675272408739266</v>
          </cell>
          <cell r="I13">
            <v>13.368593687954561</v>
          </cell>
          <cell r="J13">
            <v>13.635965561713652</v>
          </cell>
          <cell r="K13">
            <v>13.908684872947923</v>
          </cell>
          <cell r="L13">
            <v>10.937015490520757</v>
          </cell>
          <cell r="M13">
            <v>11.155755800331175</v>
          </cell>
          <cell r="N13">
            <v>11.378870916337798</v>
          </cell>
        </row>
        <row r="14">
          <cell r="B14" t="str">
            <v>Handling &amp; Accessorial Variable Expenses</v>
          </cell>
          <cell r="C14">
            <v>0.26024975</v>
          </cell>
          <cell r="D14">
            <v>4.1663062800000006</v>
          </cell>
          <cell r="E14">
            <v>12.811329740000003</v>
          </cell>
          <cell r="F14">
            <v>13.09654701390844</v>
          </cell>
          <cell r="G14">
            <v>11.741500339903332</v>
          </cell>
          <cell r="H14">
            <v>10.407522337917586</v>
          </cell>
          <cell r="I14">
            <v>9.0154886157164462</v>
          </cell>
          <cell r="J14">
            <v>9.1957983880307754</v>
          </cell>
          <cell r="K14">
            <v>9.3797143557913891</v>
          </cell>
          <cell r="L14">
            <v>6.3174655630210923</v>
          </cell>
          <cell r="M14">
            <v>6.4438148742815153</v>
          </cell>
          <cell r="N14">
            <v>6.5726911717671452</v>
          </cell>
        </row>
        <row r="15">
          <cell r="B15" t="str">
            <v>Variable Handling Expenses per Throughput Pallet</v>
          </cell>
          <cell r="C15">
            <v>19.566179234644011</v>
          </cell>
          <cell r="D15">
            <v>24.376338552271296</v>
          </cell>
          <cell r="E15">
            <v>44.780141282235924</v>
          </cell>
          <cell r="F15">
            <v>41.424253538701372</v>
          </cell>
          <cell r="G15">
            <v>37.138253807539407</v>
          </cell>
          <cell r="H15">
            <v>32.91889408542157</v>
          </cell>
          <cell r="I15">
            <v>28.515904672896006</v>
          </cell>
          <cell r="J15">
            <v>29.086222766353927</v>
          </cell>
          <cell r="K15">
            <v>29.667947221681004</v>
          </cell>
          <cell r="L15">
            <v>28.376060873582418</v>
          </cell>
          <cell r="M15">
            <v>28.943582091054068</v>
          </cell>
          <cell r="N15">
            <v>29.52245373287515</v>
          </cell>
        </row>
        <row r="16">
          <cell r="B16" t="str">
            <v>Handling &amp; Accessorial Fixed Expenses</v>
          </cell>
          <cell r="C16">
            <v>0.41899607999999994</v>
          </cell>
          <cell r="D16">
            <v>2.2089839000000002</v>
          </cell>
          <cell r="E16">
            <v>4.0215962100000002</v>
          </cell>
          <cell r="F16">
            <v>4.1020281342000002</v>
          </cell>
          <cell r="G16">
            <v>4.1840686968840002</v>
          </cell>
          <cell r="H16">
            <v>4.2677500708216805</v>
          </cell>
          <cell r="I16">
            <v>4.3531050722381144</v>
          </cell>
          <cell r="J16">
            <v>4.4401671736828767</v>
          </cell>
          <cell r="K16">
            <v>4.5289705171565338</v>
          </cell>
          <cell r="L16">
            <v>4.6195499274996656</v>
          </cell>
          <cell r="M16">
            <v>4.7119409260496594</v>
          </cell>
          <cell r="N16">
            <v>4.8061797445706524</v>
          </cell>
        </row>
        <row r="17">
          <cell r="B17" t="str">
            <v>EBITDAR</v>
          </cell>
          <cell r="C17">
            <v>-1.3084028599999997</v>
          </cell>
          <cell r="D17">
            <v>0.14923502000000077</v>
          </cell>
          <cell r="E17">
            <v>-0.78142739000001171</v>
          </cell>
          <cell r="F17">
            <v>4.4495834158270711</v>
          </cell>
          <cell r="G17">
            <v>6.2202586148828907</v>
          </cell>
          <cell r="H17">
            <v>8.0350784861800406</v>
          </cell>
          <cell r="I17">
            <v>9.9203542362512778</v>
          </cell>
          <cell r="J17">
            <v>10.246034097572103</v>
          </cell>
          <cell r="K17">
            <v>10.581212748683214</v>
          </cell>
          <cell r="L17">
            <v>15.779723721715431</v>
          </cell>
          <cell r="M17">
            <v>16.410252228986629</v>
          </cell>
          <cell r="N17">
            <v>17.06205416985436</v>
          </cell>
        </row>
        <row r="18">
          <cell r="B18" t="str">
            <v>% Margin</v>
          </cell>
          <cell r="C18">
            <v>-2.0998264356978185</v>
          </cell>
          <cell r="D18">
            <v>1.522365222760759E-2</v>
          </cell>
          <cell r="E18">
            <v>-3.8565434196627148E-2</v>
          </cell>
          <cell r="F18">
            <v>0.17151214772944592</v>
          </cell>
          <cell r="G18">
            <v>0.23448936434533293</v>
          </cell>
          <cell r="H18">
            <v>0.29563587795584118</v>
          </cell>
          <cell r="I18">
            <v>0.35624577267691143</v>
          </cell>
          <cell r="J18">
            <v>0.35911745457156274</v>
          </cell>
          <cell r="K18">
            <v>0.36197322801549553</v>
          </cell>
          <cell r="L18">
            <v>0.50009082654182613</v>
          </cell>
          <cell r="M18">
            <v>0.50493512651954053</v>
          </cell>
          <cell r="N18">
            <v>0.50972107182910187</v>
          </cell>
        </row>
        <row r="19">
          <cell r="B19" t="str">
            <v>Rent Expense</v>
          </cell>
          <cell r="C19">
            <v>2.4545255999999998</v>
          </cell>
          <cell r="D19">
            <v>3.8007956799999998</v>
          </cell>
          <cell r="E19">
            <v>3.8014254400000009</v>
          </cell>
          <cell r="F19">
            <v>3.8394396944000011</v>
          </cell>
          <cell r="G19">
            <v>3.8778340913440013</v>
          </cell>
          <cell r="H19">
            <v>3.9166124322574412</v>
          </cell>
          <cell r="I19">
            <v>3.9557785565800154</v>
          </cell>
          <cell r="J19">
            <v>3.9953363421458157</v>
          </cell>
          <cell r="K19">
            <v>4.0352897055672736</v>
          </cell>
          <cell r="L19">
            <v>4.0756426026229464</v>
          </cell>
          <cell r="M19">
            <v>4.1163990286491758</v>
          </cell>
          <cell r="N19">
            <v>4.1575630189356678</v>
          </cell>
        </row>
        <row r="20">
          <cell r="B20" t="str">
            <v>EBITDA</v>
          </cell>
          <cell r="C20">
            <v>-3.7629284599999995</v>
          </cell>
          <cell r="D20">
            <v>-3.651560659999999</v>
          </cell>
          <cell r="E20">
            <v>-4.5828528300000126</v>
          </cell>
          <cell r="F20">
            <v>0.61014372142706996</v>
          </cell>
          <cell r="G20">
            <v>2.3424245235388894</v>
          </cell>
          <cell r="H20">
            <v>4.1184660539225995</v>
          </cell>
          <cell r="I20">
            <v>5.9645756796712623</v>
          </cell>
          <cell r="J20">
            <v>6.2506977554262875</v>
          </cell>
          <cell r="K20">
            <v>6.5459230431159403</v>
          </cell>
          <cell r="L20">
            <v>11.704081119092486</v>
          </cell>
          <cell r="M20">
            <v>12.293853200337452</v>
          </cell>
          <cell r="N20">
            <v>12.904491150918691</v>
          </cell>
        </row>
        <row r="21">
          <cell r="B21" t="str">
            <v>% Margin</v>
          </cell>
          <cell r="C21">
            <v>-6.0390395783357445</v>
          </cell>
          <cell r="D21">
            <v>-0.37250029903070297</v>
          </cell>
          <cell r="E21">
            <v>-0.22617547261581061</v>
          </cell>
          <cell r="F21">
            <v>2.3518394938583737E-2</v>
          </cell>
          <cell r="G21">
            <v>8.8303987271097534E-2</v>
          </cell>
          <cell r="H21">
            <v>0.1515313546441262</v>
          </cell>
          <cell r="I21">
            <v>0.21419143118193201</v>
          </cell>
          <cell r="J21">
            <v>0.21908327122947799</v>
          </cell>
          <cell r="K21">
            <v>0.22392980375076196</v>
          </cell>
          <cell r="L21">
            <v>0.37092560706273536</v>
          </cell>
          <cell r="M21">
            <v>0.37827561907672047</v>
          </cell>
          <cell r="N21">
            <v>0.38551577643429685</v>
          </cell>
        </row>
        <row r="22">
          <cell r="B22" t="str">
            <v>Site Capacity (Pallets)</v>
          </cell>
          <cell r="C22">
            <v>4396</v>
          </cell>
          <cell r="D22">
            <v>26593</v>
          </cell>
          <cell r="E22">
            <v>49483</v>
          </cell>
          <cell r="F22">
            <v>49483</v>
          </cell>
          <cell r="G22">
            <v>49483</v>
          </cell>
          <cell r="H22">
            <v>49483</v>
          </cell>
          <cell r="I22">
            <v>49483</v>
          </cell>
          <cell r="J22">
            <v>49483</v>
          </cell>
          <cell r="K22">
            <v>49483</v>
          </cell>
          <cell r="L22">
            <v>49483</v>
          </cell>
          <cell r="M22">
            <v>49483</v>
          </cell>
          <cell r="N22">
            <v>49483</v>
          </cell>
        </row>
        <row r="23">
          <cell r="B23" t="str">
            <v>Occupied Pallets</v>
          </cell>
          <cell r="C23">
            <v>1253</v>
          </cell>
          <cell r="D23">
            <v>19280</v>
          </cell>
          <cell r="E23">
            <v>33080.569863013698</v>
          </cell>
          <cell r="F23">
            <v>47737</v>
          </cell>
          <cell r="G23">
            <v>47737</v>
          </cell>
          <cell r="H23">
            <v>47737</v>
          </cell>
          <cell r="I23">
            <v>47737</v>
          </cell>
          <cell r="J23">
            <v>47737</v>
          </cell>
          <cell r="K23">
            <v>47737</v>
          </cell>
          <cell r="L23">
            <v>47737</v>
          </cell>
          <cell r="M23">
            <v>47737</v>
          </cell>
          <cell r="N23">
            <v>47737</v>
          </cell>
        </row>
        <row r="24">
          <cell r="B24" t="str">
            <v>Occupancy %</v>
          </cell>
          <cell r="C24">
            <v>0.28499999999999998</v>
          </cell>
          <cell r="D24">
            <v>0.72499999999999998</v>
          </cell>
          <cell r="E24">
            <v>0.66852393474554284</v>
          </cell>
          <cell r="F24">
            <v>0.96471515469959379</v>
          </cell>
          <cell r="G24">
            <v>0.96471515469959379</v>
          </cell>
          <cell r="H24">
            <v>0.96471515469959379</v>
          </cell>
          <cell r="I24">
            <v>0.96471515469959379</v>
          </cell>
          <cell r="J24">
            <v>0.96471515469959379</v>
          </cell>
          <cell r="K24">
            <v>0.96471515469959379</v>
          </cell>
          <cell r="L24">
            <v>0.96471515469959379</v>
          </cell>
          <cell r="M24">
            <v>0.96471515469959379</v>
          </cell>
          <cell r="N24">
            <v>0.96471515469959379</v>
          </cell>
        </row>
        <row r="25">
          <cell r="B25" t="str">
            <v>Storage Revenue / Pallet</v>
          </cell>
          <cell r="C25">
            <v>26.592726123969133</v>
          </cell>
          <cell r="D25">
            <v>26.202547372060863</v>
          </cell>
          <cell r="E25">
            <v>31.55532895863989</v>
          </cell>
          <cell r="F25">
            <v>30.723120416621271</v>
          </cell>
          <cell r="G25">
            <v>31.401813920679583</v>
          </cell>
          <cell r="H25">
            <v>32.200479057560749</v>
          </cell>
          <cell r="I25">
            <v>33.018726563522208</v>
          </cell>
          <cell r="J25">
            <v>33.857084191691648</v>
          </cell>
          <cell r="K25">
            <v>34.716094333431634</v>
          </cell>
          <cell r="L25">
            <v>38.631231125950499</v>
          </cell>
          <cell r="M25">
            <v>39.7891152018829</v>
          </cell>
          <cell r="N25">
            <v>40.980344112303932</v>
          </cell>
        </row>
        <row r="26">
          <cell r="B26" t="str">
            <v>Pallet Turns per Year</v>
          </cell>
          <cell r="C26">
            <v>10.615323224261772</v>
          </cell>
          <cell r="D26">
            <v>8.8649377593360992</v>
          </cell>
          <cell r="E26">
            <v>8.6483999878089257</v>
          </cell>
          <cell r="F26">
            <v>6.6228816222217564</v>
          </cell>
          <cell r="G26">
            <v>6.6228816222217564</v>
          </cell>
          <cell r="H26">
            <v>6.6228816222217564</v>
          </cell>
          <cell r="I26">
            <v>6.6228816222217564</v>
          </cell>
          <cell r="J26">
            <v>6.6228816222217564</v>
          </cell>
          <cell r="K26">
            <v>6.6228816222217564</v>
          </cell>
          <cell r="L26">
            <v>4.6637542038142517</v>
          </cell>
          <cell r="M26">
            <v>4.6637542038142517</v>
          </cell>
          <cell r="N26">
            <v>4.6637542038142517</v>
          </cell>
        </row>
        <row r="27">
          <cell r="B27" t="str">
            <v>Throughput Pallets</v>
          </cell>
          <cell r="C27">
            <v>13301</v>
          </cell>
          <cell r="D27">
            <v>170916</v>
          </cell>
          <cell r="E27">
            <v>286094</v>
          </cell>
          <cell r="F27">
            <v>316156.5</v>
          </cell>
          <cell r="G27">
            <v>316156.5</v>
          </cell>
          <cell r="H27">
            <v>316156.5</v>
          </cell>
          <cell r="I27">
            <v>316156.5</v>
          </cell>
          <cell r="J27">
            <v>316156.5</v>
          </cell>
          <cell r="K27">
            <v>316156.5</v>
          </cell>
          <cell r="L27">
            <v>222633.63442748092</v>
          </cell>
          <cell r="M27">
            <v>222633.63442748092</v>
          </cell>
          <cell r="N27">
            <v>222633.63442748092</v>
          </cell>
        </row>
        <row r="28">
          <cell r="B28" t="str">
            <v>$ Accessorial Rev / Pallet Throughput</v>
          </cell>
          <cell r="C28">
            <v>16.784621457033307</v>
          </cell>
          <cell r="D28">
            <v>21.885710992534342</v>
          </cell>
          <cell r="E28">
            <v>27.039918453375464</v>
          </cell>
          <cell r="F28">
            <v>26.391043653369504</v>
          </cell>
          <cell r="G28">
            <v>27.00714839425553</v>
          </cell>
          <cell r="H28">
            <v>27.622769716739327</v>
          </cell>
          <cell r="I28">
            <v>28.252967816310758</v>
          </cell>
          <cell r="J28">
            <v>28.898102159030724</v>
          </cell>
          <cell r="K28">
            <v>29.558541438196894</v>
          </cell>
          <cell r="L28">
            <v>42.329842365506039</v>
          </cell>
          <cell r="M28">
            <v>43.599737636471211</v>
          </cell>
          <cell r="N28">
            <v>44.90772976556535</v>
          </cell>
        </row>
        <row r="29">
          <cell r="B29" t="str">
            <v>Rent Coverage</v>
          </cell>
          <cell r="C29">
            <v>-0.53305732887854174</v>
          </cell>
          <cell r="D29">
            <v>3.9264152184050258E-2</v>
          </cell>
          <cell r="E29">
            <v>-0.20556167741120066</v>
          </cell>
          <cell r="F29">
            <v>1.1589147818409526</v>
          </cell>
          <cell r="G29">
            <v>1.6040548585530225</v>
          </cell>
          <cell r="H29">
            <v>2.0515378085415552</v>
          </cell>
          <cell r="I29">
            <v>2.5078133404990095</v>
          </cell>
          <cell r="J29">
            <v>2.5644985102979243</v>
          </cell>
          <cell r="K29">
            <v>2.6221692916086989</v>
          </cell>
          <cell r="L29">
            <v>3.8717142939766438</v>
          </cell>
          <cell r="M29">
            <v>3.9865552670611146</v>
          </cell>
          <cell r="N29">
            <v>4.1038594224898191</v>
          </cell>
        </row>
        <row r="31">
          <cell r="B31" t="str">
            <v>(C$ in millions)</v>
          </cell>
          <cell r="C31" t="str">
            <v>Phase 1</v>
          </cell>
        </row>
        <row r="32">
          <cell r="C32">
            <v>43100</v>
          </cell>
          <cell r="D32">
            <v>43465</v>
          </cell>
          <cell r="E32">
            <v>43830</v>
          </cell>
          <cell r="F32">
            <v>44196</v>
          </cell>
          <cell r="G32">
            <v>44561</v>
          </cell>
          <cell r="H32">
            <v>44926</v>
          </cell>
          <cell r="I32">
            <v>45291</v>
          </cell>
          <cell r="J32">
            <v>45657</v>
          </cell>
          <cell r="K32">
            <v>46022</v>
          </cell>
          <cell r="L32">
            <v>46387</v>
          </cell>
          <cell r="M32">
            <v>46752</v>
          </cell>
          <cell r="N32">
            <v>47118</v>
          </cell>
          <cell r="AH32">
            <v>1.3333333333333335</v>
          </cell>
        </row>
        <row r="33">
          <cell r="C33" t="str">
            <v>Actual</v>
          </cell>
          <cell r="F33" t="str">
            <v>Forecast</v>
          </cell>
          <cell r="O33" t="str">
            <v>Assumptions</v>
          </cell>
        </row>
        <row r="34">
          <cell r="B34" t="str">
            <v>Milton - Leased - Phase 1 (Customer 1)</v>
          </cell>
        </row>
        <row r="35">
          <cell r="B35" t="str">
            <v>Storage Revenue</v>
          </cell>
          <cell r="C35">
            <v>0.39984822999999992</v>
          </cell>
          <cell r="D35">
            <v>4.8010760232464706</v>
          </cell>
          <cell r="E35">
            <v>8.2201716489597985</v>
          </cell>
          <cell r="F35">
            <v>8.3845750819389959</v>
          </cell>
          <cell r="G35">
            <v>8.552266583577774</v>
          </cell>
          <cell r="H35">
            <v>8.7233119152493312</v>
          </cell>
          <cell r="I35">
            <v>8.8977781535543166</v>
          </cell>
          <cell r="J35">
            <v>9.075733716625404</v>
          </cell>
          <cell r="K35">
            <v>9.257248390957912</v>
          </cell>
        </row>
        <row r="36">
          <cell r="B36" t="str">
            <v>Handling &amp; Accessorial Revenue</v>
          </cell>
          <cell r="C36">
            <v>0.22325225000000004</v>
          </cell>
          <cell r="D36">
            <v>3.1802316708364247</v>
          </cell>
          <cell r="E36">
            <v>5.9132913011730555</v>
          </cell>
          <cell r="F36">
            <v>6.0315571271965167</v>
          </cell>
          <cell r="G36">
            <v>6.1521882697404475</v>
          </cell>
          <cell r="H36">
            <v>6.2752320351352564</v>
          </cell>
          <cell r="I36">
            <v>6.4007366758379609</v>
          </cell>
          <cell r="J36">
            <v>6.5287514093547205</v>
          </cell>
          <cell r="K36">
            <v>6.6593264375418144</v>
          </cell>
        </row>
        <row r="37">
          <cell r="B37" t="str">
            <v>Storage Revenue Pull</v>
          </cell>
          <cell r="C37">
            <v>0.39984822999999992</v>
          </cell>
          <cell r="D37">
            <v>4.82500529</v>
          </cell>
          <cell r="E37">
            <v>8.3459815299999995</v>
          </cell>
        </row>
        <row r="38">
          <cell r="B38" t="str">
            <v>Handling &amp; Accessorial Revenue Pull</v>
          </cell>
          <cell r="C38">
            <v>0.22325225000000004</v>
          </cell>
          <cell r="D38">
            <v>3.27846495</v>
          </cell>
          <cell r="E38">
            <v>5.9785622799999985</v>
          </cell>
        </row>
        <row r="39">
          <cell r="B39" t="str">
            <v>Total Warehousing Revenue</v>
          </cell>
          <cell r="C39">
            <v>0.62310047999999996</v>
          </cell>
          <cell r="D39">
            <v>7.9813076940828953</v>
          </cell>
          <cell r="E39">
            <v>14.133462950132854</v>
          </cell>
          <cell r="F39">
            <v>14.416132209135512</v>
          </cell>
          <cell r="G39">
            <v>14.704454853318222</v>
          </cell>
          <cell r="H39">
            <v>14.998543950384587</v>
          </cell>
          <cell r="I39">
            <v>15.298514829392278</v>
          </cell>
          <cell r="J39">
            <v>15.604485125980124</v>
          </cell>
          <cell r="K39">
            <v>15.916574828499726</v>
          </cell>
        </row>
        <row r="40">
          <cell r="B40" t="str">
            <v>% Growth</v>
          </cell>
          <cell r="D40" t="str">
            <v>N.M.</v>
          </cell>
          <cell r="E40">
            <v>0.77082045848338665</v>
          </cell>
          <cell r="F40">
            <v>2.0000000000000018E-2</v>
          </cell>
          <cell r="G40">
            <v>2.0000000000000018E-2</v>
          </cell>
          <cell r="H40">
            <v>2.0000000000000018E-2</v>
          </cell>
          <cell r="I40">
            <v>2.0000000000000018E-2</v>
          </cell>
          <cell r="J40">
            <v>2.0000000000000018E-2</v>
          </cell>
          <cell r="K40">
            <v>2.0000000000000018E-2</v>
          </cell>
        </row>
        <row r="41">
          <cell r="B41" t="str">
            <v>Storage Expenses</v>
          </cell>
          <cell r="C41">
            <v>1.2522575099999997</v>
          </cell>
          <cell r="D41">
            <v>1.8701172691234536</v>
          </cell>
          <cell r="E41">
            <v>2.0123003184705861</v>
          </cell>
          <cell r="F41">
            <v>2.052546324839998</v>
          </cell>
          <cell r="G41">
            <v>2.093597251336798</v>
          </cell>
          <cell r="H41">
            <v>2.1354691963635339</v>
          </cell>
          <cell r="I41">
            <v>2.1781785802908047</v>
          </cell>
          <cell r="J41">
            <v>2.2217421518966209</v>
          </cell>
          <cell r="K41">
            <v>2.2661769949345536</v>
          </cell>
          <cell r="O41">
            <v>0.02</v>
          </cell>
        </row>
        <row r="42">
          <cell r="B42" t="str">
            <v>Handling &amp; Accessorial Expenses</v>
          </cell>
          <cell r="C42">
            <v>0.67924582999999994</v>
          </cell>
          <cell r="D42">
            <v>5.4552678749513221</v>
          </cell>
          <cell r="E42">
            <v>12.848245820260125</v>
          </cell>
          <cell r="F42">
            <v>12.781489899341862</v>
          </cell>
          <cell r="G42">
            <v>12.421900870354653</v>
          </cell>
          <cell r="H42">
            <v>11.101530878977934</v>
          </cell>
          <cell r="I42">
            <v>9.7233773275980013</v>
          </cell>
          <cell r="J42">
            <v>9.9178448741499619</v>
          </cell>
          <cell r="K42">
            <v>10.11620177163296</v>
          </cell>
        </row>
        <row r="43">
          <cell r="B43" t="str">
            <v>Handling &amp; Accessorial Variable Expenses</v>
          </cell>
          <cell r="C43">
            <v>0.26024975</v>
          </cell>
          <cell r="D43">
            <v>3.5650638896082292</v>
          </cell>
          <cell r="E43">
            <v>9.7786394518018565</v>
          </cell>
          <cell r="F43">
            <v>9.6504914035144278</v>
          </cell>
          <cell r="G43">
            <v>9.2282824046106704</v>
          </cell>
          <cell r="H43">
            <v>7.8440400439190707</v>
          </cell>
          <cell r="I43">
            <v>6.4007366758379609</v>
          </cell>
          <cell r="J43">
            <v>6.5287514093547205</v>
          </cell>
          <cell r="K43">
            <v>6.6593264375418144</v>
          </cell>
        </row>
        <row r="44">
          <cell r="B44" t="str">
            <v>Variable Handling Expenses per Throughput Pallet</v>
          </cell>
          <cell r="C44">
            <v>19.566179234644011</v>
          </cell>
          <cell r="D44">
            <v>24.376338552271296</v>
          </cell>
          <cell r="E44">
            <v>44.780141282235917</v>
          </cell>
          <cell r="F44">
            <v>44.193302209618665</v>
          </cell>
          <cell r="G44">
            <v>42.259845237947843</v>
          </cell>
          <cell r="H44">
            <v>35.920868452255668</v>
          </cell>
          <cell r="I44">
            <v>29.311428657040622</v>
          </cell>
          <cell r="J44">
            <v>29.897657230181437</v>
          </cell>
          <cell r="K44">
            <v>30.495610374785066</v>
          </cell>
        </row>
        <row r="45">
          <cell r="B45" t="str">
            <v>Handling &amp; Accessorial Fixed Expenses</v>
          </cell>
          <cell r="C45">
            <v>0.41899607999999994</v>
          </cell>
          <cell r="D45">
            <v>1.8902039853430928</v>
          </cell>
          <cell r="E45">
            <v>3.0696063684582691</v>
          </cell>
          <cell r="F45">
            <v>3.1309984958274346</v>
          </cell>
          <cell r="G45">
            <v>3.1936184657439832</v>
          </cell>
          <cell r="H45">
            <v>3.2574908350588632</v>
          </cell>
          <cell r="I45">
            <v>3.3226406517600404</v>
          </cell>
          <cell r="J45">
            <v>3.3890934647952413</v>
          </cell>
          <cell r="K45">
            <v>3.456875334091146</v>
          </cell>
          <cell r="O45">
            <v>0.02</v>
          </cell>
        </row>
        <row r="46">
          <cell r="B46" t="str">
            <v>EBITDAR</v>
          </cell>
          <cell r="C46">
            <v>-1.3084028599999997</v>
          </cell>
          <cell r="D46">
            <v>0.65592255000811939</v>
          </cell>
          <cell r="E46">
            <v>-0.7270831885978577</v>
          </cell>
          <cell r="F46">
            <v>-0.41790401504634822</v>
          </cell>
          <cell r="G46">
            <v>0.18895673162677085</v>
          </cell>
          <cell r="H46">
            <v>1.7615438750431185</v>
          </cell>
          <cell r="I46">
            <v>3.3969589215034723</v>
          </cell>
          <cell r="J46">
            <v>3.4648980999335421</v>
          </cell>
          <cell r="K46">
            <v>3.5341960619322119</v>
          </cell>
          <cell r="L46">
            <v>0</v>
          </cell>
        </row>
        <row r="47">
          <cell r="B47" t="str">
            <v>% Margin</v>
          </cell>
          <cell r="C47">
            <v>-2.0998264356978185</v>
          </cell>
          <cell r="D47">
            <v>8.218234093322839E-2</v>
          </cell>
          <cell r="E47">
            <v>-5.1444093437201327E-2</v>
          </cell>
          <cell r="F47">
            <v>-2.8988636409807769E-2</v>
          </cell>
          <cell r="G47">
            <v>1.2850305129409859E-2</v>
          </cell>
          <cell r="H47">
            <v>0.11744765897745359</v>
          </cell>
          <cell r="I47">
            <v>0.22204501282549752</v>
          </cell>
          <cell r="J47">
            <v>0.22204501282549752</v>
          </cell>
          <cell r="K47">
            <v>0.22204501282549746</v>
          </cell>
          <cell r="L47">
            <v>0</v>
          </cell>
        </row>
        <row r="48">
          <cell r="B48" t="str">
            <v>Occupied Pallets</v>
          </cell>
          <cell r="C48">
            <v>1253</v>
          </cell>
          <cell r="D48">
            <v>15170</v>
          </cell>
          <cell r="E48">
            <v>23647</v>
          </cell>
          <cell r="F48">
            <v>23647</v>
          </cell>
          <cell r="G48">
            <v>23647</v>
          </cell>
          <cell r="H48">
            <v>23647</v>
          </cell>
          <cell r="I48">
            <v>23647</v>
          </cell>
          <cell r="J48">
            <v>23647</v>
          </cell>
          <cell r="K48">
            <v>23647</v>
          </cell>
        </row>
        <row r="49">
          <cell r="B49" t="str">
            <v>Storage Revenue / Pallet</v>
          </cell>
          <cell r="C49">
            <v>26.592726123969133</v>
          </cell>
          <cell r="D49">
            <v>26.37374216241744</v>
          </cell>
          <cell r="E49">
            <v>28.968338650990958</v>
          </cell>
          <cell r="F49">
            <v>29.547705424010779</v>
          </cell>
          <cell r="G49">
            <v>30.138659532490994</v>
          </cell>
          <cell r="H49">
            <v>30.741432723140814</v>
          </cell>
          <cell r="I49">
            <v>31.35626137760363</v>
          </cell>
          <cell r="J49">
            <v>31.983386605155705</v>
          </cell>
          <cell r="K49">
            <v>32.623054337258822</v>
          </cell>
          <cell r="L49">
            <v>0</v>
          </cell>
          <cell r="O49">
            <v>0.02</v>
          </cell>
        </row>
        <row r="50">
          <cell r="B50" t="str">
            <v>Pallet Turns per Year</v>
          </cell>
          <cell r="C50">
            <v>10.615323224261772</v>
          </cell>
          <cell r="D50">
            <v>9.640804218852999</v>
          </cell>
          <cell r="E50">
            <v>9.2345752103860956</v>
          </cell>
          <cell r="F50">
            <v>9.2345752103860956</v>
          </cell>
          <cell r="G50">
            <v>9.2345752103860956</v>
          </cell>
          <cell r="H50">
            <v>9.2345752103860956</v>
          </cell>
          <cell r="I50">
            <v>9.2345752103860956</v>
          </cell>
          <cell r="J50">
            <v>9.2345752103860956</v>
          </cell>
          <cell r="K50">
            <v>9.2345752103860956</v>
          </cell>
        </row>
        <row r="51">
          <cell r="B51" t="str">
            <v>Throughput Pallets</v>
          </cell>
          <cell r="C51">
            <v>13301</v>
          </cell>
          <cell r="D51">
            <v>146251</v>
          </cell>
          <cell r="E51">
            <v>218370</v>
          </cell>
          <cell r="F51">
            <v>218370</v>
          </cell>
          <cell r="G51">
            <v>218370</v>
          </cell>
          <cell r="H51">
            <v>218370</v>
          </cell>
          <cell r="I51">
            <v>218370</v>
          </cell>
          <cell r="J51">
            <v>218370</v>
          </cell>
          <cell r="K51">
            <v>218370</v>
          </cell>
        </row>
        <row r="52">
          <cell r="B52" t="str">
            <v>$ Accessorial Rev / Pallet Throughput</v>
          </cell>
          <cell r="C52">
            <v>16.78462145703331</v>
          </cell>
          <cell r="D52">
            <v>21.745025133752417</v>
          </cell>
          <cell r="E52">
            <v>27.079229295109474</v>
          </cell>
          <cell r="F52">
            <v>27.620813881011664</v>
          </cell>
          <cell r="G52">
            <v>28.173230158631899</v>
          </cell>
          <cell r="H52">
            <v>28.736694761804536</v>
          </cell>
          <cell r="I52">
            <v>29.311428657040626</v>
          </cell>
          <cell r="J52">
            <v>29.897657230181437</v>
          </cell>
          <cell r="K52">
            <v>30.495610374785066</v>
          </cell>
          <cell r="L52">
            <v>0</v>
          </cell>
          <cell r="O52">
            <v>0.02</v>
          </cell>
        </row>
        <row r="54">
          <cell r="B54" t="str">
            <v>(C$ in millions)</v>
          </cell>
          <cell r="C54" t="str">
            <v>Phase 2</v>
          </cell>
        </row>
        <row r="55">
          <cell r="C55">
            <v>43100</v>
          </cell>
          <cell r="D55">
            <v>43465</v>
          </cell>
          <cell r="E55">
            <v>43830</v>
          </cell>
          <cell r="F55">
            <v>44196</v>
          </cell>
          <cell r="G55">
            <v>44561</v>
          </cell>
          <cell r="H55">
            <v>44926</v>
          </cell>
          <cell r="I55">
            <v>45291</v>
          </cell>
          <cell r="J55">
            <v>45657</v>
          </cell>
          <cell r="K55">
            <v>46022</v>
          </cell>
          <cell r="L55">
            <v>46387</v>
          </cell>
          <cell r="M55">
            <v>46752</v>
          </cell>
          <cell r="N55">
            <v>47118</v>
          </cell>
        </row>
        <row r="56">
          <cell r="C56" t="str">
            <v>Actual</v>
          </cell>
          <cell r="F56" t="str">
            <v>Forecast</v>
          </cell>
          <cell r="O56" t="str">
            <v>Assumptions</v>
          </cell>
        </row>
        <row r="57">
          <cell r="B57" t="str">
            <v>Milton - Leased - Phase 2</v>
          </cell>
        </row>
        <row r="58">
          <cell r="B58" t="str">
            <v>Storage Revenue</v>
          </cell>
          <cell r="D58">
            <v>1.261145336753531</v>
          </cell>
          <cell r="E58">
            <v>4.3062475210401958</v>
          </cell>
          <cell r="F58">
            <v>9.2149801099999991</v>
          </cell>
          <cell r="G58">
            <v>9.4360741099999998</v>
          </cell>
          <cell r="H58">
            <v>9.7225393100000002</v>
          </cell>
          <cell r="I58">
            <v>10.016801246</v>
          </cell>
          <cell r="J58">
            <v>10.319093820080001</v>
          </cell>
          <cell r="K58">
            <v>10.629657951382402</v>
          </cell>
          <cell r="L58">
            <v>22.129668963113986</v>
          </cell>
          <cell r="M58">
            <v>22.792955908707409</v>
          </cell>
          <cell r="N58">
            <v>23.475344242668633</v>
          </cell>
        </row>
        <row r="59">
          <cell r="B59" t="str">
            <v>Handling &amp; Accessorial Revenue</v>
          </cell>
          <cell r="D59">
            <v>0.56038650916357546</v>
          </cell>
          <cell r="E59">
            <v>1.822667128826944</v>
          </cell>
          <cell r="F59">
            <v>2.3121428656000003</v>
          </cell>
          <cell r="G59">
            <v>2.3862972415680002</v>
          </cell>
          <cell r="H59">
            <v>2.4578861588150405</v>
          </cell>
          <cell r="I59">
            <v>2.5316227435794909</v>
          </cell>
          <cell r="J59">
            <v>2.6075714258868761</v>
          </cell>
          <cell r="K59">
            <v>2.6857985686634822</v>
          </cell>
          <cell r="L59">
            <v>9.4240466505749652</v>
          </cell>
          <cell r="M59">
            <v>9.7067680500922133</v>
          </cell>
          <cell r="N59">
            <v>9.9979710915949784</v>
          </cell>
        </row>
        <row r="60">
          <cell r="B60" t="str">
            <v>Storage Revenue Pull</v>
          </cell>
          <cell r="D60">
            <v>1.26743107</v>
          </cell>
          <cell r="E60">
            <v>4.3721547199999993</v>
          </cell>
        </row>
        <row r="61">
          <cell r="B61" t="str">
            <v>Handling &amp; Accessorial Revenue Pull</v>
          </cell>
          <cell r="D61">
            <v>0.57769612999999986</v>
          </cell>
          <cell r="E61">
            <v>1.84278575</v>
          </cell>
        </row>
        <row r="62">
          <cell r="B62" t="str">
            <v>Total Warehousing Revenue</v>
          </cell>
          <cell r="C62">
            <v>0</v>
          </cell>
          <cell r="D62">
            <v>1.8215318459171064</v>
          </cell>
          <cell r="E62">
            <v>6.1289146498671396</v>
          </cell>
          <cell r="F62">
            <v>11.527122975599999</v>
          </cell>
          <cell r="G62">
            <v>11.822371351568</v>
          </cell>
          <cell r="H62">
            <v>12.180425468815042</v>
          </cell>
          <cell r="I62">
            <v>12.54842398957949</v>
          </cell>
          <cell r="J62">
            <v>12.926665245966877</v>
          </cell>
          <cell r="K62">
            <v>13.315456520045885</v>
          </cell>
          <cell r="L62">
            <v>31.553715613688951</v>
          </cell>
          <cell r="M62">
            <v>32.499723958799621</v>
          </cell>
          <cell r="N62">
            <v>33.47331533426361</v>
          </cell>
        </row>
        <row r="63">
          <cell r="B63" t="str">
            <v>% Growth</v>
          </cell>
          <cell r="E63">
            <v>2.364703539828231</v>
          </cell>
          <cell r="F63">
            <v>0.88077720675223947</v>
          </cell>
          <cell r="G63">
            <v>2.5613362206074131E-2</v>
          </cell>
          <cell r="H63">
            <v>3.0286150434578607E-2</v>
          </cell>
          <cell r="I63">
            <v>3.0212287879977318E-2</v>
          </cell>
          <cell r="J63">
            <v>3.0142530783267008E-2</v>
          </cell>
          <cell r="K63">
            <v>3.0076687736638963E-2</v>
          </cell>
          <cell r="L63">
            <v>1.3697058802442186</v>
          </cell>
          <cell r="M63">
            <v>2.998088582316627E-2</v>
          </cell>
          <cell r="N63">
            <v>2.9956912147876213E-2</v>
          </cell>
        </row>
        <row r="64">
          <cell r="B64" t="str">
            <v>Storage Expenses</v>
          </cell>
          <cell r="D64">
            <v>1.4081970708765466</v>
          </cell>
          <cell r="E64">
            <v>2.1985787215294148</v>
          </cell>
          <cell r="F64">
            <v>2.2425502959600032</v>
          </cell>
          <cell r="G64">
            <v>2.2874013018792034</v>
          </cell>
          <cell r="H64">
            <v>2.3331493279167876</v>
          </cell>
          <cell r="I64">
            <v>2.3798123144751235</v>
          </cell>
          <cell r="J64">
            <v>2.4274085607646261</v>
          </cell>
          <cell r="K64">
            <v>2.4759567319799185</v>
          </cell>
          <cell r="L64">
            <v>4.8369764014527616</v>
          </cell>
          <cell r="M64">
            <v>4.9337159294818171</v>
          </cell>
          <cell r="N64">
            <v>5.0323902480714535</v>
          </cell>
          <cell r="O64">
            <v>0.02</v>
          </cell>
        </row>
        <row r="65">
          <cell r="B65" t="str">
            <v>Handling &amp; Accessorial Expenses</v>
          </cell>
          <cell r="D65">
            <v>0.9200223050486791</v>
          </cell>
          <cell r="E65">
            <v>3.9846801297398766</v>
          </cell>
          <cell r="F65">
            <v>4.4170852487665782</v>
          </cell>
          <cell r="G65">
            <v>3.5036681664326781</v>
          </cell>
          <cell r="H65">
            <v>3.5737415297613317</v>
          </cell>
          <cell r="I65">
            <v>3.6452163603565588</v>
          </cell>
          <cell r="J65">
            <v>3.7181206875636899</v>
          </cell>
          <cell r="K65">
            <v>3.7924831013149638</v>
          </cell>
          <cell r="L65">
            <v>10.937015490520757</v>
          </cell>
          <cell r="M65">
            <v>11.155755800331175</v>
          </cell>
          <cell r="N65">
            <v>11.378870916337798</v>
          </cell>
        </row>
        <row r="66">
          <cell r="B66" t="str">
            <v>Handling &amp; Accessorial Variable Expenses</v>
          </cell>
          <cell r="D66">
            <v>0.60124239039177152</v>
          </cell>
          <cell r="E66">
            <v>3.0326902881981455</v>
          </cell>
          <cell r="F66">
            <v>3.4460556103940121</v>
          </cell>
          <cell r="G66">
            <v>2.5132179352926611</v>
          </cell>
          <cell r="H66">
            <v>2.5634822939985145</v>
          </cell>
          <cell r="I66">
            <v>2.6147519398784849</v>
          </cell>
          <cell r="J66">
            <v>2.6670469786760544</v>
          </cell>
          <cell r="K66">
            <v>2.7203879182495756</v>
          </cell>
          <cell r="L66">
            <v>6.3174655630210923</v>
          </cell>
          <cell r="M66">
            <v>6.4438148742815153</v>
          </cell>
          <cell r="N66">
            <v>6.5726911717671452</v>
          </cell>
        </row>
        <row r="67">
          <cell r="B67" t="str">
            <v>Variable Handling Expenses per Throughput Pallet</v>
          </cell>
          <cell r="D67">
            <v>24.376338552271299</v>
          </cell>
          <cell r="E67">
            <v>44.780141282235924</v>
          </cell>
          <cell r="F67">
            <v>35.240606938524358</v>
          </cell>
          <cell r="G67">
            <v>25.701072594812793</v>
          </cell>
          <cell r="H67">
            <v>26.215094046709048</v>
          </cell>
          <cell r="I67">
            <v>26.73939592764323</v>
          </cell>
          <cell r="J67">
            <v>27.274183846196095</v>
          </cell>
          <cell r="K67">
            <v>27.819667523120017</v>
          </cell>
          <cell r="L67">
            <v>28.376060873582418</v>
          </cell>
          <cell r="M67">
            <v>28.943582091054068</v>
          </cell>
          <cell r="N67">
            <v>29.52245373287515</v>
          </cell>
        </row>
        <row r="68">
          <cell r="B68" t="str">
            <v>Handling &amp; Accessorial Fixed Expenses</v>
          </cell>
          <cell r="D68">
            <v>0.31877991465690753</v>
          </cell>
          <cell r="E68">
            <v>0.95198984154173105</v>
          </cell>
          <cell r="F68">
            <v>0.97102963837256573</v>
          </cell>
          <cell r="G68">
            <v>0.99045023114001707</v>
          </cell>
          <cell r="H68">
            <v>1.0102592357628175</v>
          </cell>
          <cell r="I68">
            <v>1.030464420478074</v>
          </cell>
          <cell r="J68">
            <v>1.0510737088876354</v>
          </cell>
          <cell r="K68">
            <v>1.0720951830653882</v>
          </cell>
          <cell r="L68">
            <v>4.6195499274996656</v>
          </cell>
          <cell r="M68">
            <v>4.7119409260496594</v>
          </cell>
          <cell r="N68">
            <v>4.8061797445706524</v>
          </cell>
          <cell r="O68">
            <v>0.02</v>
          </cell>
        </row>
        <row r="69">
          <cell r="B69" t="str">
            <v>EBITDAR</v>
          </cell>
          <cell r="C69">
            <v>0</v>
          </cell>
          <cell r="D69">
            <v>-0.50668753000811928</v>
          </cell>
          <cell r="E69">
            <v>-5.4344201402151793E-2</v>
          </cell>
          <cell r="F69">
            <v>4.8674874308734184</v>
          </cell>
          <cell r="G69">
            <v>6.031301883256118</v>
          </cell>
          <cell r="H69">
            <v>6.2735346111369221</v>
          </cell>
          <cell r="I69">
            <v>6.5233953147478072</v>
          </cell>
          <cell r="J69">
            <v>6.781135997638561</v>
          </cell>
          <cell r="K69">
            <v>7.047016686751002</v>
          </cell>
          <cell r="L69">
            <v>15.779723721715431</v>
          </cell>
          <cell r="M69">
            <v>16.410252228986629</v>
          </cell>
          <cell r="N69">
            <v>17.062054169854356</v>
          </cell>
          <cell r="R69" t="str">
            <v>Customer 1</v>
          </cell>
        </row>
        <row r="70">
          <cell r="B70" t="str">
            <v>% Margin</v>
          </cell>
          <cell r="C70">
            <v>0</v>
          </cell>
          <cell r="D70">
            <v>-0.27816561711168536</v>
          </cell>
          <cell r="E70">
            <v>-8.866855635414967E-3</v>
          </cell>
          <cell r="F70">
            <v>0.42226385900251578</v>
          </cell>
          <cell r="G70">
            <v>0.51016007735674684</v>
          </cell>
          <cell r="H70">
            <v>0.51505053146121638</v>
          </cell>
          <cell r="I70">
            <v>0.51985773832355286</v>
          </cell>
          <cell r="J70">
            <v>0.52458510130865166</v>
          </cell>
          <cell r="K70">
            <v>0.52923583026552645</v>
          </cell>
          <cell r="L70">
            <v>0.50009082654182613</v>
          </cell>
          <cell r="M70">
            <v>0.50493512651954053</v>
          </cell>
          <cell r="N70">
            <v>0.50972107182910176</v>
          </cell>
          <cell r="S70" t="str">
            <v>2019A</v>
          </cell>
          <cell r="T70" t="str">
            <v>2020E</v>
          </cell>
          <cell r="W70" t="str">
            <v>2025E</v>
          </cell>
          <cell r="X70" t="str">
            <v>2026E</v>
          </cell>
        </row>
        <row r="71">
          <cell r="B71" t="str">
            <v>Occupied Pallets</v>
          </cell>
          <cell r="D71">
            <v>4110</v>
          </cell>
          <cell r="E71">
            <v>9475</v>
          </cell>
          <cell r="F71">
            <v>24090</v>
          </cell>
          <cell r="G71">
            <v>24090</v>
          </cell>
          <cell r="H71">
            <v>24090</v>
          </cell>
          <cell r="I71">
            <v>24090</v>
          </cell>
          <cell r="J71">
            <v>24090</v>
          </cell>
          <cell r="K71">
            <v>24090</v>
          </cell>
          <cell r="L71">
            <v>47737</v>
          </cell>
          <cell r="M71">
            <v>47737</v>
          </cell>
          <cell r="N71">
            <v>47737</v>
          </cell>
          <cell r="R71" t="str">
            <v>Revenue</v>
          </cell>
          <cell r="S71">
            <v>14.133462950132854</v>
          </cell>
          <cell r="T71">
            <v>14.416132209135512</v>
          </cell>
          <cell r="V71" t="str">
            <v>Revenue</v>
          </cell>
          <cell r="W71">
            <v>15.916574828499726</v>
          </cell>
          <cell r="X71">
            <v>0</v>
          </cell>
        </row>
        <row r="72">
          <cell r="B72" t="str">
            <v>Storage Revenue / Pallet</v>
          </cell>
          <cell r="C72">
            <v>0</v>
          </cell>
          <cell r="D72">
            <v>25.570667817387086</v>
          </cell>
          <cell r="E72">
            <v>37.873768874583952</v>
          </cell>
          <cell r="F72">
            <v>31.876920264286699</v>
          </cell>
          <cell r="G72">
            <v>32.641739691434893</v>
          </cell>
          <cell r="H72">
            <v>33.632694444444446</v>
          </cell>
          <cell r="I72">
            <v>34.650620056731697</v>
          </cell>
          <cell r="J72">
            <v>35.696325654075004</v>
          </cell>
          <cell r="K72">
            <v>36.77064463602602</v>
          </cell>
          <cell r="L72">
            <v>38.631231125950499</v>
          </cell>
          <cell r="M72">
            <v>39.7891152018829</v>
          </cell>
          <cell r="N72">
            <v>40.980344112303932</v>
          </cell>
          <cell r="R72" t="str">
            <v>EBITDAR Contribution</v>
          </cell>
          <cell r="S72">
            <v>-0.7270831885978577</v>
          </cell>
          <cell r="T72">
            <v>-0.41790401504634822</v>
          </cell>
          <cell r="V72" t="str">
            <v>EBITDAR Contribution</v>
          </cell>
          <cell r="W72">
            <v>3.5341960619322119</v>
          </cell>
          <cell r="X72">
            <v>0</v>
          </cell>
        </row>
        <row r="73">
          <cell r="B73" t="str">
            <v>Pallet Turns per Year</v>
          </cell>
          <cell r="D73">
            <v>6.0012165450121655</v>
          </cell>
          <cell r="E73">
            <v>7.1476517150395775</v>
          </cell>
          <cell r="F73">
            <v>4.059215442092154</v>
          </cell>
          <cell r="G73">
            <v>4.059215442092154</v>
          </cell>
          <cell r="H73">
            <v>4.059215442092154</v>
          </cell>
          <cell r="I73">
            <v>4.059215442092154</v>
          </cell>
          <cell r="J73">
            <v>4.059215442092154</v>
          </cell>
          <cell r="K73">
            <v>4.059215442092154</v>
          </cell>
          <cell r="L73">
            <v>4.6637542038142517</v>
          </cell>
          <cell r="M73">
            <v>4.6637542038142517</v>
          </cell>
          <cell r="N73">
            <v>4.6637542038142517</v>
          </cell>
          <cell r="S73">
            <v>-5.1444093437201327E-2</v>
          </cell>
          <cell r="T73">
            <v>-2.8988636409807769E-2</v>
          </cell>
          <cell r="W73">
            <v>0.22204501282549746</v>
          </cell>
          <cell r="X73">
            <v>0</v>
          </cell>
        </row>
        <row r="74">
          <cell r="B74" t="str">
            <v>Throughput Pallets</v>
          </cell>
          <cell r="D74">
            <v>24665</v>
          </cell>
          <cell r="E74">
            <v>67724</v>
          </cell>
          <cell r="F74">
            <v>97786.5</v>
          </cell>
          <cell r="G74">
            <v>97786.5</v>
          </cell>
          <cell r="H74">
            <v>97786.5</v>
          </cell>
          <cell r="I74">
            <v>97786.5</v>
          </cell>
          <cell r="J74">
            <v>97786.5</v>
          </cell>
          <cell r="K74">
            <v>97786.5</v>
          </cell>
          <cell r="L74">
            <v>222633.63442748092</v>
          </cell>
          <cell r="M74">
            <v>222633.63442748092</v>
          </cell>
          <cell r="N74">
            <v>222633.63442748092</v>
          </cell>
        </row>
        <row r="75">
          <cell r="B75" t="str">
            <v>$ Accessorial Rev / Pallet Throughput</v>
          </cell>
          <cell r="C75">
            <v>0</v>
          </cell>
          <cell r="D75">
            <v>22.719907121977517</v>
          </cell>
          <cell r="E75">
            <v>26.913164149001002</v>
          </cell>
          <cell r="F75">
            <v>23.644806446697654</v>
          </cell>
          <cell r="G75">
            <v>24.403135827215415</v>
          </cell>
          <cell r="H75">
            <v>25.135229902031877</v>
          </cell>
          <cell r="I75">
            <v>25.889286799092829</v>
          </cell>
          <cell r="J75">
            <v>26.665965403065616</v>
          </cell>
          <cell r="K75">
            <v>27.465944365157583</v>
          </cell>
          <cell r="L75">
            <v>42.329842365506039</v>
          </cell>
          <cell r="M75">
            <v>43.599737636471211</v>
          </cell>
          <cell r="N75">
            <v>44.90772976556535</v>
          </cell>
          <cell r="R75" t="str">
            <v>Other Customers</v>
          </cell>
        </row>
        <row r="76">
          <cell r="S76" t="str">
            <v>2019A</v>
          </cell>
          <cell r="T76" t="str">
            <v>2020E</v>
          </cell>
          <cell r="W76" t="str">
            <v>2025E</v>
          </cell>
          <cell r="X76" t="str">
            <v>2026E</v>
          </cell>
        </row>
        <row r="77">
          <cell r="B77" t="str">
            <v>Assumptions (C$)</v>
          </cell>
          <cell r="R77" t="str">
            <v>Revenue</v>
          </cell>
          <cell r="S77">
            <v>6.1289146498671396</v>
          </cell>
          <cell r="T77">
            <v>11.527122975599999</v>
          </cell>
          <cell r="V77" t="str">
            <v>Revenue</v>
          </cell>
          <cell r="W77">
            <v>13.315456520045885</v>
          </cell>
          <cell r="X77">
            <v>31.553715613688951</v>
          </cell>
        </row>
        <row r="78">
          <cell r="B78" t="str">
            <v>Customer 2</v>
          </cell>
          <cell r="O78" t="str">
            <v>Monthly Rate</v>
          </cell>
          <cell r="P78" t="str">
            <v>Step</v>
          </cell>
          <cell r="R78" t="str">
            <v>EBITDAR Contribution</v>
          </cell>
          <cell r="S78">
            <v>-5.4344201402151793E-2</v>
          </cell>
          <cell r="T78">
            <v>4.8674874308734184</v>
          </cell>
          <cell r="V78" t="str">
            <v>EBITDAR Contribution</v>
          </cell>
          <cell r="W78">
            <v>7.047016686751002</v>
          </cell>
          <cell r="X78">
            <v>15.779723721715431</v>
          </cell>
        </row>
        <row r="79">
          <cell r="B79" t="str">
            <v>Throughput Turns</v>
          </cell>
          <cell r="F79">
            <v>1.5937217194570135</v>
          </cell>
          <cell r="G79">
            <v>1.5937217194570135</v>
          </cell>
          <cell r="H79">
            <v>1.5937217194570135</v>
          </cell>
          <cell r="I79">
            <v>1.5937217194570135</v>
          </cell>
          <cell r="J79">
            <v>1.5937217194570135</v>
          </cell>
          <cell r="K79">
            <v>1.5937217194570135</v>
          </cell>
          <cell r="L79">
            <v>1.5937217194570135</v>
          </cell>
          <cell r="M79">
            <v>1.5937217194570135</v>
          </cell>
          <cell r="N79">
            <v>1.5937217194570135</v>
          </cell>
          <cell r="S79">
            <v>-8.866855635414967E-3</v>
          </cell>
          <cell r="T79">
            <v>0.42226385900251578</v>
          </cell>
          <cell r="W79">
            <v>0.52923583026552645</v>
          </cell>
          <cell r="X79">
            <v>0.50009082654182613</v>
          </cell>
        </row>
        <row r="80">
          <cell r="B80" t="str">
            <v>Handling Volume</v>
          </cell>
          <cell r="F80">
            <v>28177</v>
          </cell>
          <cell r="G80">
            <v>28177</v>
          </cell>
          <cell r="H80">
            <v>28177</v>
          </cell>
          <cell r="I80">
            <v>28177</v>
          </cell>
          <cell r="J80">
            <v>28177</v>
          </cell>
          <cell r="K80">
            <v>28177</v>
          </cell>
          <cell r="L80">
            <v>28177</v>
          </cell>
          <cell r="M80">
            <v>28177</v>
          </cell>
          <cell r="N80">
            <v>28177</v>
          </cell>
        </row>
        <row r="81">
          <cell r="B81" t="str">
            <v>Handling Rate (per Throughput Pallet)</v>
          </cell>
          <cell r="F81">
            <v>22</v>
          </cell>
          <cell r="G81">
            <v>23</v>
          </cell>
          <cell r="H81">
            <v>23.69</v>
          </cell>
          <cell r="I81">
            <v>24.400700000000001</v>
          </cell>
          <cell r="J81">
            <v>25.132721</v>
          </cell>
          <cell r="K81">
            <v>25.886702630000002</v>
          </cell>
          <cell r="L81">
            <v>26.663303708900003</v>
          </cell>
          <cell r="M81">
            <v>27.463202820167002</v>
          </cell>
          <cell r="N81">
            <v>28.287098904772012</v>
          </cell>
          <cell r="P81">
            <v>0.03</v>
          </cell>
        </row>
        <row r="82">
          <cell r="B82" t="str">
            <v>Handling Revenue</v>
          </cell>
          <cell r="F82">
            <v>309947</v>
          </cell>
          <cell r="G82">
            <v>324035.5</v>
          </cell>
          <cell r="H82">
            <v>333756.565</v>
          </cell>
          <cell r="I82">
            <v>343769.26195000001</v>
          </cell>
          <cell r="J82">
            <v>354082.33980850002</v>
          </cell>
          <cell r="K82">
            <v>364704.81000275502</v>
          </cell>
          <cell r="L82">
            <v>375645.95430283766</v>
          </cell>
          <cell r="M82">
            <v>386915.33293192281</v>
          </cell>
          <cell r="N82">
            <v>398522.79291988048</v>
          </cell>
          <cell r="R82" t="str">
            <v>Combined</v>
          </cell>
        </row>
        <row r="83">
          <cell r="B83" t="str">
            <v>Pallet Positions</v>
          </cell>
          <cell r="F83">
            <v>8840</v>
          </cell>
          <cell r="G83">
            <v>8840</v>
          </cell>
          <cell r="H83">
            <v>8840</v>
          </cell>
          <cell r="I83">
            <v>8840</v>
          </cell>
          <cell r="J83">
            <v>8840</v>
          </cell>
          <cell r="K83">
            <v>8840</v>
          </cell>
          <cell r="L83">
            <v>8840</v>
          </cell>
          <cell r="M83">
            <v>8840</v>
          </cell>
          <cell r="N83">
            <v>8840</v>
          </cell>
          <cell r="S83" t="str">
            <v>2019A</v>
          </cell>
          <cell r="T83" t="str">
            <v>2020E</v>
          </cell>
          <cell r="W83" t="str">
            <v>2025E</v>
          </cell>
          <cell r="X83" t="str">
            <v>2026E</v>
          </cell>
        </row>
        <row r="84">
          <cell r="B84" t="str">
            <v>Storage Revenue</v>
          </cell>
          <cell r="F84">
            <v>3605520</v>
          </cell>
          <cell r="G84">
            <v>3605520</v>
          </cell>
          <cell r="H84">
            <v>3713685.5999999996</v>
          </cell>
          <cell r="I84">
            <v>3825096.1680000005</v>
          </cell>
          <cell r="J84">
            <v>3939849.0530400001</v>
          </cell>
          <cell r="K84">
            <v>4058044.5246312013</v>
          </cell>
          <cell r="L84">
            <v>4179785.8603701368</v>
          </cell>
          <cell r="M84">
            <v>4305179.4361812407</v>
          </cell>
          <cell r="N84">
            <v>4434334.8192666788</v>
          </cell>
          <cell r="O84">
            <v>300460</v>
          </cell>
          <cell r="P84">
            <v>0</v>
          </cell>
          <cell r="R84" t="str">
            <v>Revenue</v>
          </cell>
          <cell r="S84">
            <v>20.262377599999994</v>
          </cell>
          <cell r="T84">
            <v>25.943255184735513</v>
          </cell>
          <cell r="V84" t="str">
            <v>Revenue</v>
          </cell>
          <cell r="W84">
            <v>29.232031348545611</v>
          </cell>
          <cell r="X84">
            <v>31.553715613688951</v>
          </cell>
        </row>
        <row r="85">
          <cell r="B85" t="str">
            <v>Implied Storage Rate</v>
          </cell>
          <cell r="F85">
            <v>33.988687782805428</v>
          </cell>
          <cell r="G85">
            <v>33.988687782805428</v>
          </cell>
          <cell r="H85">
            <v>35.008348416289593</v>
          </cell>
          <cell r="I85">
            <v>36.058598868778283</v>
          </cell>
          <cell r="J85">
            <v>37.140356834841633</v>
          </cell>
          <cell r="K85">
            <v>38.254567539886885</v>
          </cell>
          <cell r="L85">
            <v>39.402204566083491</v>
          </cell>
          <cell r="M85">
            <v>40.584270703065997</v>
          </cell>
          <cell r="N85">
            <v>41.801798824157977</v>
          </cell>
          <cell r="P85">
            <v>0.03</v>
          </cell>
          <cell r="R85" t="str">
            <v>EBITDAR Contribution</v>
          </cell>
          <cell r="S85">
            <v>-0.78142739000001171</v>
          </cell>
          <cell r="T85">
            <v>4.4495834158270711</v>
          </cell>
          <cell r="V85" t="str">
            <v>EBITDAR Contribution</v>
          </cell>
          <cell r="W85">
            <v>10.581212748683214</v>
          </cell>
          <cell r="X85">
            <v>15.779723721715431</v>
          </cell>
        </row>
        <row r="86">
          <cell r="S86">
            <v>-3.8565434196627148E-2</v>
          </cell>
          <cell r="T86">
            <v>0.17151214772944592</v>
          </cell>
          <cell r="W86">
            <v>0.36197322801549553</v>
          </cell>
          <cell r="X86">
            <v>0.50009082654182613</v>
          </cell>
        </row>
        <row r="87">
          <cell r="B87" t="str">
            <v>Customer 3</v>
          </cell>
          <cell r="E87">
            <v>7.2603057603057604</v>
          </cell>
          <cell r="F87">
            <v>5.2796183206106866</v>
          </cell>
          <cell r="G87">
            <v>5.2796183206106866</v>
          </cell>
          <cell r="H87">
            <v>5.2796183206106866</v>
          </cell>
          <cell r="I87">
            <v>5.2796183206106866</v>
          </cell>
          <cell r="J87">
            <v>5.2796183206106866</v>
          </cell>
          <cell r="K87">
            <v>5.2796183206106866</v>
          </cell>
          <cell r="L87">
            <v>5.2796183206106866</v>
          </cell>
          <cell r="M87">
            <v>5.2796183206106866</v>
          </cell>
          <cell r="N87">
            <v>5.2796183206106866</v>
          </cell>
        </row>
        <row r="88">
          <cell r="B88" t="str">
            <v>Handling Volume</v>
          </cell>
          <cell r="E88">
            <v>106378</v>
          </cell>
          <cell r="F88">
            <v>138326</v>
          </cell>
          <cell r="G88">
            <v>138326</v>
          </cell>
          <cell r="H88">
            <v>138326</v>
          </cell>
          <cell r="I88">
            <v>138326</v>
          </cell>
          <cell r="J88">
            <v>138326</v>
          </cell>
          <cell r="K88">
            <v>138326</v>
          </cell>
          <cell r="L88">
            <v>138326</v>
          </cell>
          <cell r="M88">
            <v>138326</v>
          </cell>
          <cell r="N88">
            <v>138326</v>
          </cell>
        </row>
        <row r="89">
          <cell r="B89" t="str">
            <v>Handling Rate (per Throughput Pallet)</v>
          </cell>
          <cell r="E89">
            <v>12.936643196901615</v>
          </cell>
          <cell r="F89">
            <v>22</v>
          </cell>
          <cell r="G89">
            <v>22.66</v>
          </cell>
          <cell r="H89">
            <v>23.3398</v>
          </cell>
          <cell r="I89">
            <v>24.039994</v>
          </cell>
          <cell r="J89">
            <v>24.761193819999999</v>
          </cell>
          <cell r="K89">
            <v>25.504029634599998</v>
          </cell>
          <cell r="L89">
            <v>26.269150523638</v>
          </cell>
          <cell r="M89">
            <v>27.057225039347141</v>
          </cell>
          <cell r="N89">
            <v>27.868941790527558</v>
          </cell>
          <cell r="P89">
            <v>0.03</v>
          </cell>
        </row>
        <row r="90">
          <cell r="B90" t="str">
            <v>Handling Revenue</v>
          </cell>
          <cell r="E90">
            <v>1376174.23</v>
          </cell>
          <cell r="F90">
            <v>1521586</v>
          </cell>
          <cell r="G90">
            <v>1567233.58</v>
          </cell>
          <cell r="H90">
            <v>1614250.5874000001</v>
          </cell>
          <cell r="I90">
            <v>1662678.1050219999</v>
          </cell>
          <cell r="J90">
            <v>1712558.4481726598</v>
          </cell>
          <cell r="K90">
            <v>1763935.2016178397</v>
          </cell>
          <cell r="L90">
            <v>1816853.257666375</v>
          </cell>
          <cell r="M90">
            <v>1871358.8553963664</v>
          </cell>
          <cell r="N90">
            <v>1927499.6210582575</v>
          </cell>
        </row>
        <row r="91">
          <cell r="B91" t="str">
            <v>Pallet Positions</v>
          </cell>
          <cell r="E91">
            <v>7326</v>
          </cell>
          <cell r="F91">
            <v>13100</v>
          </cell>
          <cell r="G91">
            <v>13100</v>
          </cell>
          <cell r="H91">
            <v>13100</v>
          </cell>
          <cell r="I91">
            <v>13100</v>
          </cell>
          <cell r="J91">
            <v>13100</v>
          </cell>
          <cell r="K91">
            <v>13100</v>
          </cell>
          <cell r="L91">
            <v>13100</v>
          </cell>
          <cell r="M91">
            <v>13100</v>
          </cell>
          <cell r="N91">
            <v>13100</v>
          </cell>
        </row>
        <row r="92">
          <cell r="B92" t="str">
            <v>Storage Revenue</v>
          </cell>
          <cell r="E92">
            <v>3652268.61</v>
          </cell>
          <cell r="F92">
            <v>4863000</v>
          </cell>
          <cell r="G92">
            <v>5057520.0000000009</v>
          </cell>
          <cell r="H92">
            <v>5209245.6000000015</v>
          </cell>
          <cell r="I92">
            <v>5365522.9680000003</v>
          </cell>
          <cell r="J92">
            <v>5526488.6570400009</v>
          </cell>
          <cell r="K92">
            <v>5692283.3167512007</v>
          </cell>
          <cell r="L92">
            <v>5863051.8162537366</v>
          </cell>
          <cell r="M92">
            <v>6038943.3707413487</v>
          </cell>
          <cell r="N92">
            <v>6220111.6718635894</v>
          </cell>
          <cell r="O92">
            <v>405250</v>
          </cell>
        </row>
        <row r="93">
          <cell r="B93" t="str">
            <v>Implied Storage Rate</v>
          </cell>
          <cell r="E93">
            <v>41.544596983346985</v>
          </cell>
          <cell r="F93">
            <v>30.935114503816795</v>
          </cell>
          <cell r="G93">
            <v>32.172519083969469</v>
          </cell>
          <cell r="H93">
            <v>33.137694656488556</v>
          </cell>
          <cell r="I93">
            <v>34.131825496183211</v>
          </cell>
          <cell r="J93">
            <v>35.155780261068706</v>
          </cell>
          <cell r="K93">
            <v>36.210453668900769</v>
          </cell>
          <cell r="L93">
            <v>37.296767278967792</v>
          </cell>
          <cell r="M93">
            <v>38.415670297336824</v>
          </cell>
          <cell r="N93">
            <v>39.56814040625693</v>
          </cell>
          <cell r="O93">
            <v>0.04</v>
          </cell>
          <cell r="P93">
            <v>0.03</v>
          </cell>
        </row>
        <row r="95">
          <cell r="B95" t="str">
            <v>Other Customers</v>
          </cell>
          <cell r="D95">
            <v>6.0012165450121655</v>
          </cell>
          <cell r="E95">
            <v>6.7604651162790699</v>
          </cell>
          <cell r="F95">
            <v>6.7604651162790699</v>
          </cell>
          <cell r="G95">
            <v>6.7604651162790699</v>
          </cell>
          <cell r="H95">
            <v>6.7604651162790699</v>
          </cell>
          <cell r="I95">
            <v>6.7604651162790699</v>
          </cell>
          <cell r="J95">
            <v>6.7604651162790699</v>
          </cell>
          <cell r="K95">
            <v>6.7604651162790699</v>
          </cell>
          <cell r="L95">
            <v>6.7604651162790699</v>
          </cell>
          <cell r="M95">
            <v>6.7604651162790699</v>
          </cell>
          <cell r="N95">
            <v>6.7604651162790699</v>
          </cell>
        </row>
        <row r="96">
          <cell r="B96" t="str">
            <v>Handling Volume</v>
          </cell>
          <cell r="D96">
            <v>49330</v>
          </cell>
          <cell r="E96">
            <v>29070</v>
          </cell>
          <cell r="F96">
            <v>29070</v>
          </cell>
          <cell r="G96">
            <v>29070</v>
          </cell>
          <cell r="H96">
            <v>29070</v>
          </cell>
          <cell r="I96">
            <v>29070</v>
          </cell>
          <cell r="J96">
            <v>29070</v>
          </cell>
          <cell r="K96">
            <v>29070</v>
          </cell>
          <cell r="L96">
            <v>29070</v>
          </cell>
          <cell r="M96">
            <v>29070</v>
          </cell>
          <cell r="N96">
            <v>29070</v>
          </cell>
        </row>
        <row r="97">
          <cell r="B97" t="str">
            <v>Handling Rate (per Throughput Pallet)</v>
          </cell>
          <cell r="D97">
            <v>11.71084796270018</v>
          </cell>
          <cell r="E97">
            <v>16.051307877536978</v>
          </cell>
          <cell r="F97">
            <v>16.532847113863088</v>
          </cell>
          <cell r="G97">
            <v>17.028832527278983</v>
          </cell>
          <cell r="H97">
            <v>17.539697503097354</v>
          </cell>
          <cell r="I97">
            <v>18.065888428190277</v>
          </cell>
          <cell r="J97">
            <v>18.607865081035985</v>
          </cell>
          <cell r="K97">
            <v>19.166101033467065</v>
          </cell>
          <cell r="L97">
            <v>19.741084064471078</v>
          </cell>
          <cell r="M97">
            <v>20.333316586405211</v>
          </cell>
          <cell r="N97">
            <v>20.943316083997367</v>
          </cell>
          <cell r="P97">
            <v>0.03</v>
          </cell>
        </row>
        <row r="98">
          <cell r="B98" t="str">
            <v>Handling Revenue</v>
          </cell>
          <cell r="D98">
            <v>577696.12999999989</v>
          </cell>
          <cell r="E98">
            <v>466611.51999999996</v>
          </cell>
          <cell r="F98">
            <v>480609.86559999996</v>
          </cell>
          <cell r="G98">
            <v>495028.16156800004</v>
          </cell>
          <cell r="H98">
            <v>509879.00641504012</v>
          </cell>
          <cell r="I98">
            <v>525175.3766074914</v>
          </cell>
          <cell r="J98">
            <v>540930.63790571608</v>
          </cell>
          <cell r="K98">
            <v>557158.55704288755</v>
          </cell>
          <cell r="L98">
            <v>573873.31375417428</v>
          </cell>
          <cell r="M98">
            <v>591089.51316679944</v>
          </cell>
          <cell r="N98">
            <v>608822.19856180344</v>
          </cell>
        </row>
        <row r="99">
          <cell r="B99" t="str">
            <v>Pallet Positions</v>
          </cell>
          <cell r="D99">
            <v>4110</v>
          </cell>
          <cell r="E99">
            <v>2150</v>
          </cell>
          <cell r="F99">
            <v>2150</v>
          </cell>
          <cell r="G99">
            <v>2150</v>
          </cell>
          <cell r="H99">
            <v>2150</v>
          </cell>
          <cell r="I99">
            <v>2150</v>
          </cell>
          <cell r="J99">
            <v>2150</v>
          </cell>
          <cell r="K99">
            <v>2150</v>
          </cell>
          <cell r="L99">
            <v>2150</v>
          </cell>
          <cell r="M99">
            <v>2150</v>
          </cell>
          <cell r="N99">
            <v>2150</v>
          </cell>
        </row>
        <row r="100">
          <cell r="B100" t="str">
            <v>Storage Revenue</v>
          </cell>
          <cell r="D100">
            <v>1267431.07</v>
          </cell>
          <cell r="E100">
            <v>719886.10999999987</v>
          </cell>
          <cell r="F100">
            <v>746460.10999999987</v>
          </cell>
          <cell r="G100">
            <v>773034.11</v>
          </cell>
          <cell r="H100">
            <v>799608.1100000001</v>
          </cell>
          <cell r="I100">
            <v>826182.10999999987</v>
          </cell>
          <cell r="J100">
            <v>852756.10999999987</v>
          </cell>
          <cell r="K100">
            <v>879330.10999999987</v>
          </cell>
          <cell r="L100">
            <v>905904.1100000001</v>
          </cell>
          <cell r="M100">
            <v>932478.1100000001</v>
          </cell>
          <cell r="N100">
            <v>959052.1100000001</v>
          </cell>
        </row>
        <row r="101">
          <cell r="B101" t="str">
            <v>Storage Rate</v>
          </cell>
          <cell r="D101">
            <v>25.698115774533658</v>
          </cell>
          <cell r="E101">
            <v>27.90256240310077</v>
          </cell>
          <cell r="F101">
            <v>28.932562403100771</v>
          </cell>
          <cell r="G101">
            <v>29.962562403100772</v>
          </cell>
          <cell r="H101">
            <v>30.992562403100774</v>
          </cell>
          <cell r="I101">
            <v>32.022562403100771</v>
          </cell>
          <cell r="J101">
            <v>33.052562403100772</v>
          </cell>
          <cell r="K101">
            <v>34.082562403100773</v>
          </cell>
          <cell r="L101">
            <v>35.112562403100775</v>
          </cell>
          <cell r="M101">
            <v>36.142562403100776</v>
          </cell>
          <cell r="N101">
            <v>37.172562403100777</v>
          </cell>
          <cell r="P101">
            <v>0.03</v>
          </cell>
        </row>
        <row r="103">
          <cell r="B103" t="str">
            <v>New Customer (2026 - 2028)</v>
          </cell>
        </row>
        <row r="104">
          <cell r="B104" t="str">
            <v>Throughput Turns</v>
          </cell>
          <cell r="L104">
            <v>5.2796183206106866</v>
          </cell>
          <cell r="M104">
            <v>5.2796183206106866</v>
          </cell>
          <cell r="N104">
            <v>5.2796183206106866</v>
          </cell>
        </row>
        <row r="105">
          <cell r="B105" t="str">
            <v>Handling Volume</v>
          </cell>
          <cell r="L105">
            <v>249694.26885496182</v>
          </cell>
          <cell r="M105">
            <v>249694.26885496182</v>
          </cell>
          <cell r="N105">
            <v>249694.26885496182</v>
          </cell>
        </row>
        <row r="106">
          <cell r="B106" t="str">
            <v>Handling Rate (per Throughput Pallet)</v>
          </cell>
          <cell r="L106">
            <v>26.663303708900003</v>
          </cell>
          <cell r="M106">
            <v>27.463202820167002</v>
          </cell>
          <cell r="N106">
            <v>28.287098904772012</v>
          </cell>
          <cell r="P106">
            <v>0.03</v>
          </cell>
        </row>
        <row r="107">
          <cell r="B107" t="str">
            <v>Handling Revenue</v>
          </cell>
          <cell r="L107">
            <v>6657674.1248515779</v>
          </cell>
          <cell r="M107">
            <v>6857404.3485971252</v>
          </cell>
          <cell r="N107">
            <v>7063126.4790550387</v>
          </cell>
        </row>
        <row r="108">
          <cell r="B108" t="str">
            <v>Pallet Positions</v>
          </cell>
          <cell r="L108">
            <v>23647</v>
          </cell>
          <cell r="M108">
            <v>23647</v>
          </cell>
          <cell r="N108">
            <v>23647</v>
          </cell>
        </row>
        <row r="109">
          <cell r="B109" t="str">
            <v>Storage Revenue</v>
          </cell>
          <cell r="L109">
            <v>11180927.176490115</v>
          </cell>
          <cell r="M109">
            <v>11516354.99178482</v>
          </cell>
          <cell r="N109">
            <v>11861845.641538365</v>
          </cell>
        </row>
        <row r="110">
          <cell r="B110" t="str">
            <v>Storage Rate</v>
          </cell>
          <cell r="L110">
            <v>39.402204566083491</v>
          </cell>
          <cell r="M110">
            <v>40.584270703065997</v>
          </cell>
          <cell r="N110">
            <v>41.801798824157977</v>
          </cell>
          <cell r="P110">
            <v>0.03</v>
          </cell>
        </row>
        <row r="112">
          <cell r="E112" t="str">
            <v>2019A</v>
          </cell>
          <cell r="F112" t="str">
            <v>2020E</v>
          </cell>
          <cell r="G112" t="str">
            <v>2021E</v>
          </cell>
          <cell r="H112" t="str">
            <v>2022E</v>
          </cell>
          <cell r="I112" t="str">
            <v>2023E</v>
          </cell>
          <cell r="J112" t="str">
            <v>2024E</v>
          </cell>
        </row>
        <row r="113">
          <cell r="E113">
            <v>5.0284428399999994</v>
          </cell>
          <cell r="F113">
            <v>6.3845859999999997</v>
          </cell>
          <cell r="G113">
            <v>6.624753580000001</v>
          </cell>
          <cell r="H113">
            <v>6.8234961874000017</v>
          </cell>
          <cell r="I113">
            <v>7.0282010730220001</v>
          </cell>
          <cell r="J113">
            <v>3.2532694533050854E-2</v>
          </cell>
        </row>
        <row r="114">
          <cell r="F114">
            <v>3.915467</v>
          </cell>
          <cell r="G114">
            <v>3.9295555000000002</v>
          </cell>
          <cell r="H114">
            <v>4.0474421649999996</v>
          </cell>
          <cell r="I114">
            <v>4.1688654299500003</v>
          </cell>
          <cell r="J114">
            <v>2.1123104273377269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 t="str">
            <v>Project Olaf</v>
          </cell>
        </row>
        <row r="2">
          <cell r="C2" t="str">
            <v>BC</v>
          </cell>
        </row>
        <row r="4">
          <cell r="C4" t="str">
            <v>(C$ in millions)</v>
          </cell>
          <cell r="D4" t="str">
            <v>Fiscal Year Ended December 31,</v>
          </cell>
        </row>
        <row r="5">
          <cell r="D5">
            <v>43100</v>
          </cell>
          <cell r="E5">
            <v>43465</v>
          </cell>
          <cell r="F5">
            <v>43830</v>
          </cell>
          <cell r="G5">
            <v>44196</v>
          </cell>
          <cell r="H5">
            <v>44561</v>
          </cell>
          <cell r="I5">
            <v>44926</v>
          </cell>
          <cell r="J5">
            <v>45291</v>
          </cell>
          <cell r="K5">
            <v>45657</v>
          </cell>
          <cell r="L5">
            <v>46022</v>
          </cell>
          <cell r="M5">
            <v>46387</v>
          </cell>
          <cell r="N5">
            <v>46752</v>
          </cell>
          <cell r="O5">
            <v>47118</v>
          </cell>
        </row>
        <row r="6">
          <cell r="D6" t="str">
            <v>Actual</v>
          </cell>
          <cell r="G6" t="str">
            <v>Forecast</v>
          </cell>
        </row>
        <row r="7">
          <cell r="C7" t="str">
            <v>BC</v>
          </cell>
        </row>
        <row r="8">
          <cell r="C8" t="str">
            <v>Storage Revenue</v>
          </cell>
          <cell r="D8">
            <v>17.400612899999999</v>
          </cell>
          <cell r="E8">
            <v>18.160084250000004</v>
          </cell>
          <cell r="F8">
            <v>17.539826269999999</v>
          </cell>
          <cell r="G8">
            <v>18.865853858464636</v>
          </cell>
          <cell r="H8">
            <v>19.930192807809188</v>
          </cell>
          <cell r="I8">
            <v>20.820568758666674</v>
          </cell>
          <cell r="J8">
            <v>21.87885959233402</v>
          </cell>
          <cell r="K8">
            <v>22.535225380104045</v>
          </cell>
          <cell r="L8">
            <v>23.211282141507166</v>
          </cell>
          <cell r="M8">
            <v>23.907620605752381</v>
          </cell>
          <cell r="N8">
            <v>24.624849223924954</v>
          </cell>
          <cell r="O8">
            <v>25.363594700642697</v>
          </cell>
        </row>
        <row r="9">
          <cell r="C9" t="str">
            <v>Handling &amp; Accessorial Revenue</v>
          </cell>
          <cell r="D9">
            <v>13.2083411</v>
          </cell>
          <cell r="E9">
            <v>13.252442129999999</v>
          </cell>
          <cell r="F9">
            <v>14.427109469999998</v>
          </cell>
          <cell r="G9">
            <v>15.346246343992764</v>
          </cell>
          <cell r="H9">
            <v>16.010160452486524</v>
          </cell>
          <cell r="I9">
            <v>16.636083009045546</v>
          </cell>
          <cell r="J9">
            <v>17.351086994627686</v>
          </cell>
          <cell r="K9">
            <v>17.871619604466517</v>
          </cell>
          <cell r="L9">
            <v>18.407768192600514</v>
          </cell>
          <cell r="M9">
            <v>18.960001238378531</v>
          </cell>
          <cell r="N9">
            <v>19.528801275529887</v>
          </cell>
          <cell r="O9">
            <v>20.114665313795779</v>
          </cell>
        </row>
        <row r="10">
          <cell r="C10" t="str">
            <v>Total Warehousing Revenue</v>
          </cell>
          <cell r="D10">
            <v>30.608953999999997</v>
          </cell>
          <cell r="E10">
            <v>31.412526380000003</v>
          </cell>
          <cell r="F10">
            <v>31.966935739999997</v>
          </cell>
          <cell r="G10">
            <v>34.2121002024574</v>
          </cell>
          <cell r="H10">
            <v>35.940353260295709</v>
          </cell>
          <cell r="I10">
            <v>37.456651767712216</v>
          </cell>
          <cell r="J10">
            <v>39.229946586961702</v>
          </cell>
          <cell r="K10">
            <v>40.406844984570562</v>
          </cell>
          <cell r="L10">
            <v>41.619050334107683</v>
          </cell>
          <cell r="M10">
            <v>42.867621844130909</v>
          </cell>
          <cell r="N10">
            <v>44.153650499454841</v>
          </cell>
          <cell r="O10">
            <v>45.478260014438476</v>
          </cell>
        </row>
        <row r="11">
          <cell r="C11" t="str">
            <v>% Growth</v>
          </cell>
          <cell r="E11">
            <v>2.6252853331740988E-2</v>
          </cell>
          <cell r="F11">
            <v>1.764930821842392E-2</v>
          </cell>
          <cell r="G11">
            <v>7.0233959260850964E-2</v>
          </cell>
          <cell r="H11">
            <v>5.0515842278346046E-2</v>
          </cell>
          <cell r="I11">
            <v>4.2189304496670132E-2</v>
          </cell>
          <cell r="J11">
            <v>4.7342587646290291E-2</v>
          </cell>
          <cell r="K11">
            <v>3.0000000000000249E-2</v>
          </cell>
          <cell r="L11">
            <v>3.0000000000000027E-2</v>
          </cell>
          <cell r="M11">
            <v>2.9999999999999805E-2</v>
          </cell>
          <cell r="N11">
            <v>3.0000000000000027E-2</v>
          </cell>
          <cell r="O11">
            <v>2.9999999999999805E-2</v>
          </cell>
        </row>
        <row r="12">
          <cell r="C12" t="str">
            <v>Storage Expenses</v>
          </cell>
          <cell r="D12">
            <v>5.5347314499999998</v>
          </cell>
          <cell r="E12">
            <v>5.7879839100000003</v>
          </cell>
          <cell r="F12">
            <v>5.1144974500000009</v>
          </cell>
          <cell r="G12">
            <v>4.8813019937999993</v>
          </cell>
          <cell r="H12">
            <v>4.9789280336759996</v>
          </cell>
          <cell r="I12">
            <v>5.0785065943495198</v>
          </cell>
          <cell r="J12">
            <v>5.1800767262365106</v>
          </cell>
          <cell r="K12">
            <v>5.2836782607612411</v>
          </cell>
          <cell r="L12">
            <v>5.3893518259764654</v>
          </cell>
          <cell r="M12">
            <v>5.4971388624959951</v>
          </cell>
          <cell r="N12">
            <v>5.6070816397459158</v>
          </cell>
          <cell r="O12">
            <v>5.7192232725408338</v>
          </cell>
        </row>
        <row r="13">
          <cell r="C13" t="str">
            <v>Variable Handling Expenses</v>
          </cell>
          <cell r="D13">
            <v>6.6441491099999999</v>
          </cell>
          <cell r="E13">
            <v>6.8797098500000002</v>
          </cell>
          <cell r="F13">
            <v>6.5507821900000005</v>
          </cell>
          <cell r="G13">
            <v>6.2884701268413101</v>
          </cell>
          <cell r="H13">
            <v>6.5080014827992851</v>
          </cell>
          <cell r="I13">
            <v>6.7045942974752357</v>
          </cell>
          <cell r="J13">
            <v>6.9362361197641063</v>
          </cell>
          <cell r="K13">
            <v>7.0749608421593875</v>
          </cell>
          <cell r="L13">
            <v>7.2164600590025767</v>
          </cell>
          <cell r="M13">
            <v>7.3607892601826288</v>
          </cell>
          <cell r="N13">
            <v>7.5080050453862803</v>
          </cell>
          <cell r="O13">
            <v>7.6581651462940066</v>
          </cell>
        </row>
        <row r="14">
          <cell r="C14" t="str">
            <v>Variable Handling Expenses per Throughput Pallet</v>
          </cell>
          <cell r="D14">
            <v>16.491223683883938</v>
          </cell>
          <cell r="E14">
            <v>15.538166893274491</v>
          </cell>
          <cell r="F14">
            <v>16.90025060981981</v>
          </cell>
          <cell r="G14">
            <v>15.866362426857728</v>
          </cell>
          <cell r="H14">
            <v>16.220824487436417</v>
          </cell>
          <cell r="I14">
            <v>16.571014944898536</v>
          </cell>
          <cell r="J14">
            <v>16.939518488031592</v>
          </cell>
          <cell r="K14">
            <v>17.278308857792219</v>
          </cell>
          <cell r="L14">
            <v>17.623875034948068</v>
          </cell>
          <cell r="M14">
            <v>17.976352535647028</v>
          </cell>
          <cell r="N14">
            <v>18.335879586359969</v>
          </cell>
          <cell r="O14">
            <v>18.702597178087171</v>
          </cell>
        </row>
        <row r="15">
          <cell r="C15" t="str">
            <v>Fixed Handling Expenses</v>
          </cell>
          <cell r="D15">
            <v>4.1367421199999992</v>
          </cell>
          <cell r="E15">
            <v>3.6943289199999998</v>
          </cell>
          <cell r="F15">
            <v>3.3422111600000006</v>
          </cell>
          <cell r="G15">
            <v>3.2704049064</v>
          </cell>
          <cell r="H15">
            <v>3.3358130045280001</v>
          </cell>
          <cell r="I15">
            <v>3.4025292646185603</v>
          </cell>
          <cell r="J15">
            <v>3.4705798499109317</v>
          </cell>
          <cell r="K15">
            <v>3.5399914469091502</v>
          </cell>
          <cell r="L15">
            <v>3.6107912758473333</v>
          </cell>
          <cell r="M15">
            <v>3.6830071013642796</v>
          </cell>
          <cell r="N15">
            <v>3.7566672433915658</v>
          </cell>
          <cell r="O15">
            <v>3.8318005882593971</v>
          </cell>
        </row>
        <row r="16">
          <cell r="C16" t="str">
            <v>Handling &amp; Accessorial Expenses</v>
          </cell>
          <cell r="D16">
            <v>10.780891229999998</v>
          </cell>
          <cell r="E16">
            <v>10.574038770000001</v>
          </cell>
          <cell r="F16">
            <v>9.8929933499999994</v>
          </cell>
          <cell r="G16">
            <v>9.5588750332413106</v>
          </cell>
          <cell r="H16">
            <v>9.8438144873272861</v>
          </cell>
          <cell r="I16">
            <v>10.107123562093797</v>
          </cell>
          <cell r="J16">
            <v>10.406815969675037</v>
          </cell>
          <cell r="K16">
            <v>10.614952289068537</v>
          </cell>
          <cell r="L16">
            <v>10.82725133484991</v>
          </cell>
          <cell r="M16">
            <v>11.043796361546908</v>
          </cell>
          <cell r="N16">
            <v>11.264672288777845</v>
          </cell>
          <cell r="O16">
            <v>11.489965734553403</v>
          </cell>
        </row>
        <row r="17">
          <cell r="C17" t="str">
            <v>EBITDAR</v>
          </cell>
          <cell r="D17">
            <v>14.29333132</v>
          </cell>
          <cell r="E17">
            <v>15.0505037</v>
          </cell>
          <cell r="F17">
            <v>16.959444939999997</v>
          </cell>
          <cell r="G17">
            <v>19.771923175416088</v>
          </cell>
          <cell r="H17">
            <v>21.117610739292424</v>
          </cell>
          <cell r="I17">
            <v>22.2710216112689</v>
          </cell>
          <cell r="J17">
            <v>23.643053891050158</v>
          </cell>
          <cell r="K17">
            <v>24.508214434740783</v>
          </cell>
          <cell r="L17">
            <v>25.40244717328131</v>
          </cell>
          <cell r="M17">
            <v>26.326686620088005</v>
          </cell>
          <cell r="N17">
            <v>27.281896570931082</v>
          </cell>
          <cell r="O17">
            <v>28.269071007344245</v>
          </cell>
        </row>
        <row r="18">
          <cell r="C18" t="str">
            <v>% Margin</v>
          </cell>
          <cell r="D18">
            <v>0.46696568984356673</v>
          </cell>
          <cell r="E18">
            <v>0.47912426775015726</v>
          </cell>
          <cell r="F18">
            <v>0.53053082966531462</v>
          </cell>
          <cell r="G18">
            <v>0.57792193575990702</v>
          </cell>
          <cell r="H18">
            <v>0.58757382228130817</v>
          </cell>
          <cell r="I18">
            <v>0.59458121749330006</v>
          </cell>
          <cell r="J18">
            <v>0.60267871735792933</v>
          </cell>
          <cell r="K18">
            <v>0.60653620553892029</v>
          </cell>
          <cell r="L18">
            <v>0.6103562423783484</v>
          </cell>
          <cell r="M18">
            <v>0.61413919148147111</v>
          </cell>
          <cell r="N18">
            <v>0.6178854129233986</v>
          </cell>
          <cell r="O18">
            <v>0.62159526328336567</v>
          </cell>
        </row>
        <row r="19">
          <cell r="C19" t="str">
            <v>Rent Expense</v>
          </cell>
          <cell r="D19">
            <v>2.5941142799999999</v>
          </cell>
          <cell r="E19">
            <v>2.6200555200000006</v>
          </cell>
          <cell r="F19">
            <v>2.6462559599999991</v>
          </cell>
          <cell r="G19">
            <v>2.6727185195999992</v>
          </cell>
          <cell r="H19">
            <v>2.6994457047959992</v>
          </cell>
          <cell r="I19">
            <v>2.7264401618439589</v>
          </cell>
          <cell r="J19">
            <v>2.7537045634623984</v>
          </cell>
          <cell r="K19">
            <v>2.7812416090970231</v>
          </cell>
          <cell r="L19">
            <v>2.8090540251879932</v>
          </cell>
          <cell r="M19">
            <v>2.837144565439873</v>
          </cell>
          <cell r="N19">
            <v>2.8655160110942717</v>
          </cell>
          <cell r="O19">
            <v>2.8941711712052145</v>
          </cell>
        </row>
        <row r="20">
          <cell r="C20" t="str">
            <v>EBITDA</v>
          </cell>
          <cell r="D20">
            <v>11.699217040000001</v>
          </cell>
          <cell r="E20">
            <v>12.430448179999999</v>
          </cell>
          <cell r="F20">
            <v>14.313188979999998</v>
          </cell>
          <cell r="G20">
            <v>17.099204655816088</v>
          </cell>
          <cell r="H20">
            <v>18.418165034496425</v>
          </cell>
          <cell r="I20">
            <v>19.544581449424939</v>
          </cell>
          <cell r="J20">
            <v>20.889349327587759</v>
          </cell>
          <cell r="K20">
            <v>21.72697282564376</v>
          </cell>
          <cell r="L20">
            <v>22.593393148093316</v>
          </cell>
          <cell r="M20">
            <v>23.489542054648133</v>
          </cell>
          <cell r="N20">
            <v>24.41638055983681</v>
          </cell>
          <cell r="O20">
            <v>25.374899836139029</v>
          </cell>
        </row>
        <row r="21">
          <cell r="C21" t="str">
            <v>% Margin</v>
          </cell>
          <cell r="D21">
            <v>0.38221551249350116</v>
          </cell>
          <cell r="E21">
            <v>0.39571628304033274</v>
          </cell>
          <cell r="F21">
            <v>0.44774979674044912</v>
          </cell>
          <cell r="G21">
            <v>0.499799911570114</v>
          </cell>
          <cell r="H21">
            <v>0.51246477465327189</v>
          </cell>
          <cell r="I21">
            <v>0.52179200561307104</v>
          </cell>
          <cell r="J21">
            <v>0.53248477617174361</v>
          </cell>
          <cell r="K21">
            <v>0.53770525350198095</v>
          </cell>
          <cell r="L21">
            <v>0.54286181368193198</v>
          </cell>
          <cell r="M21">
            <v>0.54795533421605314</v>
          </cell>
          <cell r="N21">
            <v>0.55298667910002763</v>
          </cell>
          <cell r="O21">
            <v>0.55795669904879797</v>
          </cell>
        </row>
        <row r="22">
          <cell r="C22" t="str">
            <v>Site Capacity (Pallets)</v>
          </cell>
          <cell r="D22">
            <v>83122</v>
          </cell>
          <cell r="E22">
            <v>83122</v>
          </cell>
          <cell r="F22">
            <v>69169.43013698631</v>
          </cell>
          <cell r="G22">
            <v>65190</v>
          </cell>
          <cell r="H22">
            <v>65190</v>
          </cell>
          <cell r="I22">
            <v>65190</v>
          </cell>
          <cell r="J22">
            <v>65190</v>
          </cell>
          <cell r="K22">
            <v>65190</v>
          </cell>
          <cell r="L22">
            <v>65190</v>
          </cell>
          <cell r="M22">
            <v>65190</v>
          </cell>
          <cell r="N22">
            <v>65190</v>
          </cell>
          <cell r="O22">
            <v>65190</v>
          </cell>
        </row>
        <row r="23">
          <cell r="C23" t="str">
            <v>Occupied Pallets</v>
          </cell>
          <cell r="D23">
            <v>66018.323287671228</v>
          </cell>
          <cell r="E23">
            <v>68952.756164383565</v>
          </cell>
          <cell r="F23">
            <v>53953.591780821924</v>
          </cell>
          <cell r="G23">
            <v>55036.314792968296</v>
          </cell>
          <cell r="H23">
            <v>56475.923149908805</v>
          </cell>
          <cell r="I23">
            <v>57475.923149908805</v>
          </cell>
          <cell r="J23">
            <v>58915.531506849315</v>
          </cell>
          <cell r="K23">
            <v>58915.531506849315</v>
          </cell>
          <cell r="L23">
            <v>58915.531506849315</v>
          </cell>
          <cell r="M23">
            <v>58915.531506849315</v>
          </cell>
          <cell r="N23">
            <v>58915.531506849315</v>
          </cell>
          <cell r="O23">
            <v>58915.531506849315</v>
          </cell>
        </row>
        <row r="24">
          <cell r="C24" t="str">
            <v>Occupancy %</v>
          </cell>
          <cell r="D24">
            <v>0.79423405702065908</v>
          </cell>
          <cell r="E24">
            <v>0.82953677924476754</v>
          </cell>
          <cell r="F24">
            <v>0.78002076457720926</v>
          </cell>
          <cell r="G24">
            <v>0.84424474295088658</v>
          </cell>
          <cell r="H24">
            <v>0.86632801273061522</v>
          </cell>
          <cell r="I24">
            <v>0.88166778876988505</v>
          </cell>
          <cell r="J24">
            <v>0.90375105854961368</v>
          </cell>
          <cell r="K24">
            <v>0.90375105854961368</v>
          </cell>
          <cell r="L24">
            <v>0.90375105854961368</v>
          </cell>
          <cell r="M24">
            <v>0.90375105854961368</v>
          </cell>
          <cell r="N24">
            <v>0.90375105854961368</v>
          </cell>
          <cell r="O24">
            <v>0.90375105854961368</v>
          </cell>
        </row>
        <row r="25">
          <cell r="C25" t="str">
            <v>Storage Revenue / Pallet</v>
          </cell>
          <cell r="D25">
            <v>21.964372961753085</v>
          </cell>
          <cell r="E25">
            <v>21.947496203906038</v>
          </cell>
          <cell r="F25">
            <v>27.090915376021702</v>
          </cell>
          <cell r="G25">
            <v>28.565765969603987</v>
          </cell>
          <cell r="H25">
            <v>29.40809654836864</v>
          </cell>
          <cell r="I25">
            <v>30.187377626457646</v>
          </cell>
          <cell r="J25">
            <v>30.946649427226248</v>
          </cell>
          <cell r="K25">
            <v>31.875048910043045</v>
          </cell>
          <cell r="L25">
            <v>32.831300377344334</v>
          </cell>
          <cell r="M25">
            <v>33.816239388664663</v>
          </cell>
          <cell r="N25">
            <v>34.830726570324607</v>
          </cell>
          <cell r="O25">
            <v>35.87564836743433</v>
          </cell>
        </row>
        <row r="26">
          <cell r="C26" t="str">
            <v>Pallet Turns per Year</v>
          </cell>
          <cell r="D26">
            <v>6.1026996739136932</v>
          </cell>
          <cell r="E26">
            <v>6.4212371575757485</v>
          </cell>
          <cell r="F26">
            <v>7.1842204977682229</v>
          </cell>
          <cell r="G26">
            <v>7.201422407531207</v>
          </cell>
          <cell r="H26">
            <v>7.1041378414941931</v>
          </cell>
          <cell r="I26">
            <v>7.0394290964104806</v>
          </cell>
          <cell r="J26">
            <v>6.9501312726250983</v>
          </cell>
          <cell r="K26">
            <v>6.9501312726250983</v>
          </cell>
          <cell r="L26">
            <v>6.9501312726250983</v>
          </cell>
          <cell r="M26">
            <v>6.9501312726250983</v>
          </cell>
          <cell r="N26">
            <v>6.9501312726250983</v>
          </cell>
          <cell r="O26">
            <v>6.9501312726250983</v>
          </cell>
        </row>
        <row r="27">
          <cell r="C27" t="str">
            <v>Throughput Pallets</v>
          </cell>
          <cell r="D27">
            <v>402890</v>
          </cell>
          <cell r="E27">
            <v>442762</v>
          </cell>
          <cell r="F27">
            <v>387614.5</v>
          </cell>
          <cell r="G27">
            <v>396339.75057802314</v>
          </cell>
          <cell r="H27">
            <v>401212.74278258509</v>
          </cell>
          <cell r="I27">
            <v>404597.68576452078</v>
          </cell>
          <cell r="J27">
            <v>409470.67796908272</v>
          </cell>
          <cell r="K27">
            <v>409470.67796908272</v>
          </cell>
          <cell r="L27">
            <v>409470.67796908272</v>
          </cell>
          <cell r="M27">
            <v>409470.67796908272</v>
          </cell>
          <cell r="N27">
            <v>409470.67796908272</v>
          </cell>
          <cell r="O27">
            <v>409470.67796908272</v>
          </cell>
        </row>
        <row r="28">
          <cell r="C28" t="str">
            <v>$ Accessorial Rev / Pallet Throughput</v>
          </cell>
          <cell r="D28">
            <v>32.783988433567472</v>
          </cell>
          <cell r="E28">
            <v>29.931299727618899</v>
          </cell>
          <cell r="F28">
            <v>37.220252260944825</v>
          </cell>
          <cell r="G28">
            <v>38.719927339137065</v>
          </cell>
          <cell r="H28">
            <v>39.904416648008457</v>
          </cell>
          <cell r="I28">
            <v>41.117593091543</v>
          </cell>
          <cell r="J28">
            <v>42.374431010998514</v>
          </cell>
          <cell r="K28">
            <v>43.645663941328472</v>
          </cell>
          <cell r="L28">
            <v>44.955033859568331</v>
          </cell>
          <cell r="M28">
            <v>46.303684875355387</v>
          </cell>
          <cell r="N28">
            <v>47.692795421616047</v>
          </cell>
          <cell r="O28">
            <v>49.123579284264515</v>
          </cell>
        </row>
        <row r="29">
          <cell r="C29" t="str">
            <v>Rent Coverage</v>
          </cell>
          <cell r="D29">
            <v>5.5099081139941148</v>
          </cell>
          <cell r="E29">
            <v>5.7443453335675869</v>
          </cell>
          <cell r="F29">
            <v>6.4088452501775386</v>
          </cell>
          <cell r="G29">
            <v>7.3976825581973991</v>
          </cell>
          <cell r="H29">
            <v>7.8229433182425536</v>
          </cell>
          <cell r="I29">
            <v>8.1685348987107265</v>
          </cell>
          <cell r="J29">
            <v>8.585907945521333</v>
          </cell>
          <cell r="K29">
            <v>8.8119688539744612</v>
          </cell>
          <cell r="L29">
            <v>9.0430610965487848</v>
          </cell>
          <cell r="M29">
            <v>9.2792897974891506</v>
          </cell>
          <cell r="N29">
            <v>9.5207622171033623</v>
          </cell>
          <cell r="O29">
            <v>9.7675877945989651</v>
          </cell>
        </row>
        <row r="31">
          <cell r="C31" t="str">
            <v>Cliveden - Owned - Core</v>
          </cell>
        </row>
        <row r="32">
          <cell r="C32" t="str">
            <v>Storage Revenue</v>
          </cell>
          <cell r="D32">
            <v>3.8755179899999996</v>
          </cell>
          <cell r="E32">
            <v>4.0327663699999992</v>
          </cell>
          <cell r="F32">
            <v>4.5676732700000002</v>
          </cell>
          <cell r="G32">
            <v>4.9330787506849321</v>
          </cell>
          <cell r="H32">
            <v>5.0810711132054793</v>
          </cell>
          <cell r="I32">
            <v>5.2335032466016447</v>
          </cell>
          <cell r="J32">
            <v>5.3905083439996941</v>
          </cell>
          <cell r="K32">
            <v>5.5522235943196847</v>
          </cell>
          <cell r="L32">
            <v>5.7187903021492756</v>
          </cell>
          <cell r="M32">
            <v>5.8903540112137556</v>
          </cell>
          <cell r="N32">
            <v>6.067064631550168</v>
          </cell>
          <cell r="O32">
            <v>6.2490765704966726</v>
          </cell>
        </row>
        <row r="33">
          <cell r="C33" t="str">
            <v>Handling &amp; Accessorial Revenue</v>
          </cell>
          <cell r="D33">
            <v>3.6785979500000003</v>
          </cell>
          <cell r="E33">
            <v>3.5759782100000002</v>
          </cell>
          <cell r="F33">
            <v>4.5149384800000005</v>
          </cell>
          <cell r="G33">
            <v>4.6503866344000011</v>
          </cell>
          <cell r="H33">
            <v>4.7898982334320008</v>
          </cell>
          <cell r="I33">
            <v>4.9335951804349607</v>
          </cell>
          <cell r="J33">
            <v>5.0816030358480102</v>
          </cell>
          <cell r="K33">
            <v>5.2340511269234504</v>
          </cell>
          <cell r="L33">
            <v>5.3910726607311537</v>
          </cell>
          <cell r="M33">
            <v>5.5528048405530885</v>
          </cell>
          <cell r="N33">
            <v>5.7193889857696814</v>
          </cell>
          <cell r="O33">
            <v>5.8909706553427714</v>
          </cell>
        </row>
        <row r="34">
          <cell r="C34" t="str">
            <v>Total Warehousing Revenue</v>
          </cell>
          <cell r="D34">
            <v>7.55411594</v>
          </cell>
          <cell r="E34">
            <v>7.6087445799999998</v>
          </cell>
          <cell r="F34">
            <v>9.0826117500000016</v>
          </cell>
          <cell r="G34">
            <v>9.5834653850849332</v>
          </cell>
          <cell r="H34">
            <v>9.8709693466374802</v>
          </cell>
          <cell r="I34">
            <v>10.167098427036606</v>
          </cell>
          <cell r="J34">
            <v>10.472111379847703</v>
          </cell>
          <cell r="K34">
            <v>10.786274721243135</v>
          </cell>
          <cell r="L34">
            <v>11.109862962880429</v>
          </cell>
          <cell r="M34">
            <v>11.443158851766844</v>
          </cell>
          <cell r="N34">
            <v>11.78645361731985</v>
          </cell>
          <cell r="O34">
            <v>12.140047225839444</v>
          </cell>
        </row>
        <row r="35">
          <cell r="C35" t="str">
            <v>% Growth</v>
          </cell>
          <cell r="D35">
            <v>0</v>
          </cell>
          <cell r="E35">
            <v>7.2316390738371705E-3</v>
          </cell>
          <cell r="F35">
            <v>0.19370701099287024</v>
          </cell>
          <cell r="G35">
            <v>5.5144230412021322E-2</v>
          </cell>
          <cell r="H35">
            <v>2.9999999999999805E-2</v>
          </cell>
          <cell r="I35">
            <v>3.0000000000000249E-2</v>
          </cell>
          <cell r="J35">
            <v>2.9999999999999805E-2</v>
          </cell>
          <cell r="K35">
            <v>3.0000000000000027E-2</v>
          </cell>
          <cell r="L35">
            <v>3.0000000000000027E-2</v>
          </cell>
          <cell r="M35">
            <v>3.0000000000000249E-2</v>
          </cell>
          <cell r="N35">
            <v>3.0000000000000027E-2</v>
          </cell>
          <cell r="O35">
            <v>2.9999999999999805E-2</v>
          </cell>
        </row>
        <row r="36">
          <cell r="C36" t="str">
            <v>Storage Expenses</v>
          </cell>
          <cell r="D36">
            <v>0.74255691000000001</v>
          </cell>
          <cell r="E36">
            <v>0.80900322999999996</v>
          </cell>
          <cell r="F36">
            <v>0.86471566</v>
          </cell>
          <cell r="G36">
            <v>0.88200997319999996</v>
          </cell>
          <cell r="H36">
            <v>0.89965017266399994</v>
          </cell>
          <cell r="I36">
            <v>0.91764317611727997</v>
          </cell>
          <cell r="J36">
            <v>0.93599603963962563</v>
          </cell>
          <cell r="K36">
            <v>0.95471596043241813</v>
          </cell>
          <cell r="L36">
            <v>0.97381027964106648</v>
          </cell>
          <cell r="M36">
            <v>0.99328648523388785</v>
          </cell>
          <cell r="N36">
            <v>1.0131522149385657</v>
          </cell>
          <cell r="O36">
            <v>1.0334152592373369</v>
          </cell>
        </row>
        <row r="37">
          <cell r="C37" t="str">
            <v>Variable Handling Expenses</v>
          </cell>
          <cell r="D37">
            <v>1.6016763899999999</v>
          </cell>
          <cell r="E37">
            <v>1.92443593</v>
          </cell>
          <cell r="F37">
            <v>1.7479122600000001</v>
          </cell>
          <cell r="G37">
            <v>1.7828705052</v>
          </cell>
          <cell r="H37">
            <v>1.8185279153040002</v>
          </cell>
          <cell r="I37">
            <v>1.85489847361008</v>
          </cell>
          <cell r="J37">
            <v>1.8919964430822818</v>
          </cell>
          <cell r="K37">
            <v>1.9298363719439275</v>
          </cell>
          <cell r="L37">
            <v>1.9684330993828063</v>
          </cell>
          <cell r="M37">
            <v>2.0078017613704624</v>
          </cell>
          <cell r="N37">
            <v>2.0479577965978719</v>
          </cell>
          <cell r="O37">
            <v>2.088916952529829</v>
          </cell>
        </row>
        <row r="38">
          <cell r="C38" t="str">
            <v>Variable Handling Expenses per Throughput Pallet</v>
          </cell>
          <cell r="D38">
            <v>14.039017333187246</v>
          </cell>
          <cell r="E38">
            <v>15.963401408509119</v>
          </cell>
          <cell r="F38">
            <v>15.678944578248409</v>
          </cell>
          <cell r="G38">
            <v>15.992523469813378</v>
          </cell>
          <cell r="H38">
            <v>16.312373939209646</v>
          </cell>
          <cell r="I38">
            <v>16.638621417993839</v>
          </cell>
          <cell r="J38">
            <v>16.971393846353717</v>
          </cell>
          <cell r="K38">
            <v>17.310821723280792</v>
          </cell>
          <cell r="L38">
            <v>17.65703815774641</v>
          </cell>
          <cell r="M38">
            <v>18.010178920901339</v>
          </cell>
          <cell r="N38">
            <v>18.370382499319366</v>
          </cell>
          <cell r="O38">
            <v>18.737790149305752</v>
          </cell>
        </row>
        <row r="39">
          <cell r="C39" t="str">
            <v>Fixed Handling Expenses</v>
          </cell>
          <cell r="D39">
            <v>1.01249433</v>
          </cell>
          <cell r="E39">
            <v>0.78657456000000003</v>
          </cell>
          <cell r="F39">
            <v>0.83473264000000003</v>
          </cell>
          <cell r="G39">
            <v>0.85142729280000007</v>
          </cell>
          <cell r="H39">
            <v>0.86845583865600007</v>
          </cell>
          <cell r="I39">
            <v>0.8858249554291201</v>
          </cell>
          <cell r="J39">
            <v>0.90354145453770252</v>
          </cell>
          <cell r="K39">
            <v>0.9216122836284566</v>
          </cell>
          <cell r="L39">
            <v>0.94004452930102578</v>
          </cell>
          <cell r="M39">
            <v>0.9588454198870463</v>
          </cell>
          <cell r="N39">
            <v>0.97802232828478719</v>
          </cell>
          <cell r="O39">
            <v>0.99758277485048297</v>
          </cell>
        </row>
        <row r="40">
          <cell r="C40" t="str">
            <v>Handling &amp; Accessorial Expenses</v>
          </cell>
          <cell r="D40">
            <v>2.6141707199999997</v>
          </cell>
          <cell r="E40">
            <v>2.7110104900000001</v>
          </cell>
          <cell r="F40">
            <v>2.5826449</v>
          </cell>
          <cell r="G40">
            <v>2.634297798</v>
          </cell>
          <cell r="H40">
            <v>2.6869837539600003</v>
          </cell>
          <cell r="I40">
            <v>2.7407234290392002</v>
          </cell>
          <cell r="J40">
            <v>2.7955378976199841</v>
          </cell>
          <cell r="K40">
            <v>2.8514486555723844</v>
          </cell>
          <cell r="L40">
            <v>2.9084776286838321</v>
          </cell>
          <cell r="M40">
            <v>2.9666471812575086</v>
          </cell>
          <cell r="N40">
            <v>3.025980124882659</v>
          </cell>
          <cell r="O40">
            <v>3.0864997273803119</v>
          </cell>
        </row>
        <row r="41">
          <cell r="C41" t="str">
            <v>EBITDA</v>
          </cell>
          <cell r="D41">
            <v>4.19738831</v>
          </cell>
          <cell r="E41">
            <v>4.0887308600000001</v>
          </cell>
          <cell r="F41">
            <v>5.6352511900000017</v>
          </cell>
          <cell r="G41">
            <v>6.0671576138849321</v>
          </cell>
          <cell r="H41">
            <v>6.2843354200134804</v>
          </cell>
          <cell r="I41">
            <v>6.5087318218801258</v>
          </cell>
          <cell r="J41">
            <v>6.7405774425880933</v>
          </cell>
          <cell r="K41">
            <v>6.9801101052383325</v>
          </cell>
          <cell r="L41">
            <v>7.2275750545555315</v>
          </cell>
          <cell r="M41">
            <v>7.4832251852754474</v>
          </cell>
          <cell r="N41">
            <v>7.7473212774986244</v>
          </cell>
          <cell r="O41">
            <v>8.0201322392217946</v>
          </cell>
        </row>
        <row r="42">
          <cell r="C42" t="str">
            <v>% Margin</v>
          </cell>
          <cell r="D42">
            <v>0.55564255875056112</v>
          </cell>
          <cell r="E42">
            <v>0.53737260030353129</v>
          </cell>
          <cell r="F42">
            <v>0.62044391471428917</v>
          </cell>
          <cell r="G42">
            <v>0.63308598404575567</v>
          </cell>
          <cell r="H42">
            <v>0.63664825604531161</v>
          </cell>
          <cell r="I42">
            <v>0.64017594287982316</v>
          </cell>
          <cell r="J42">
            <v>0.6436693803275918</v>
          </cell>
          <cell r="K42">
            <v>0.64712890090693553</v>
          </cell>
          <cell r="L42">
            <v>0.65055483390783919</v>
          </cell>
          <cell r="M42">
            <v>0.65394750542329705</v>
          </cell>
          <cell r="N42">
            <v>0.65730723838035232</v>
          </cell>
          <cell r="O42">
            <v>0.66063435257083436</v>
          </cell>
        </row>
        <row r="43">
          <cell r="C43" t="str">
            <v>Site Capacity (Pallets)</v>
          </cell>
          <cell r="D43">
            <v>13816</v>
          </cell>
          <cell r="E43">
            <v>13816</v>
          </cell>
          <cell r="F43">
            <v>13816</v>
          </cell>
          <cell r="G43">
            <v>13816</v>
          </cell>
          <cell r="H43">
            <v>13816</v>
          </cell>
          <cell r="I43">
            <v>13816</v>
          </cell>
          <cell r="J43">
            <v>13816</v>
          </cell>
          <cell r="K43">
            <v>13816</v>
          </cell>
          <cell r="L43">
            <v>13816</v>
          </cell>
          <cell r="M43">
            <v>13816</v>
          </cell>
          <cell r="N43">
            <v>13816</v>
          </cell>
          <cell r="O43">
            <v>13816</v>
          </cell>
        </row>
        <row r="44">
          <cell r="C44" t="str">
            <v>Occupied Pallets</v>
          </cell>
          <cell r="D44">
            <v>13339.378082191781</v>
          </cell>
          <cell r="E44">
            <v>13401.709589041096</v>
          </cell>
          <cell r="F44">
            <v>13260.964383561644</v>
          </cell>
          <cell r="G44">
            <v>13260.964383561644</v>
          </cell>
          <cell r="H44">
            <v>13260.964383561644</v>
          </cell>
          <cell r="I44">
            <v>13260.964383561644</v>
          </cell>
          <cell r="J44">
            <v>13260.964383561644</v>
          </cell>
          <cell r="K44">
            <v>13260.964383561644</v>
          </cell>
          <cell r="L44">
            <v>13260.964383561644</v>
          </cell>
          <cell r="M44">
            <v>13260.964383561644</v>
          </cell>
          <cell r="N44">
            <v>13260.964383561644</v>
          </cell>
          <cell r="O44">
            <v>13260.964383561644</v>
          </cell>
        </row>
        <row r="45">
          <cell r="C45" t="str">
            <v>Occupancy %</v>
          </cell>
          <cell r="D45">
            <v>0.96550217734451227</v>
          </cell>
          <cell r="E45">
            <v>0.97001372242625195</v>
          </cell>
          <cell r="F45">
            <v>0.95982660564285205</v>
          </cell>
          <cell r="G45">
            <v>0.95982660564285205</v>
          </cell>
          <cell r="H45">
            <v>0.95982660564285205</v>
          </cell>
          <cell r="I45">
            <v>0.95982660564285205</v>
          </cell>
          <cell r="J45">
            <v>0.95982660564285205</v>
          </cell>
          <cell r="K45">
            <v>0.95982660564285205</v>
          </cell>
          <cell r="L45">
            <v>0.95982660564285205</v>
          </cell>
          <cell r="M45">
            <v>0.95982660564285205</v>
          </cell>
          <cell r="N45">
            <v>0.95982660564285205</v>
          </cell>
          <cell r="O45">
            <v>0.95982660564285205</v>
          </cell>
        </row>
        <row r="46">
          <cell r="C46" t="str">
            <v>Storage Revenue / Pallet</v>
          </cell>
          <cell r="D46">
            <v>24.211011226314586</v>
          </cell>
          <cell r="E46">
            <v>25.076193595589789</v>
          </cell>
          <cell r="F46">
            <v>28.703752469051889</v>
          </cell>
          <cell r="G46">
            <v>31</v>
          </cell>
          <cell r="H46">
            <v>31.93</v>
          </cell>
          <cell r="I46">
            <v>32.887900000000002</v>
          </cell>
          <cell r="J46">
            <v>33.874537000000004</v>
          </cell>
          <cell r="K46">
            <v>34.890773110000005</v>
          </cell>
          <cell r="L46">
            <v>35.937496303300009</v>
          </cell>
          <cell r="M46">
            <v>37.01562119239901</v>
          </cell>
          <cell r="N46">
            <v>38.126089828170983</v>
          </cell>
          <cell r="O46">
            <v>39.269872523016112</v>
          </cell>
        </row>
        <row r="47">
          <cell r="C47" t="str">
            <v>Pallet Turns per Year</v>
          </cell>
          <cell r="D47">
            <v>8.5526850874935541</v>
          </cell>
          <cell r="E47">
            <v>8.9953448997715277</v>
          </cell>
          <cell r="F47">
            <v>8.4067415291600511</v>
          </cell>
          <cell r="G47">
            <v>8.4067415291600511</v>
          </cell>
          <cell r="H47">
            <v>8.4067415291600511</v>
          </cell>
          <cell r="I47">
            <v>8.4067415291600511</v>
          </cell>
          <cell r="J47">
            <v>8.4067415291600511</v>
          </cell>
          <cell r="K47">
            <v>8.4067415291600511</v>
          </cell>
          <cell r="L47">
            <v>8.4067415291600511</v>
          </cell>
          <cell r="M47">
            <v>8.4067415291600511</v>
          </cell>
          <cell r="N47">
            <v>8.4067415291600511</v>
          </cell>
          <cell r="O47">
            <v>8.4067415291600511</v>
          </cell>
        </row>
        <row r="48">
          <cell r="C48" t="str">
            <v>Throughput Pallets</v>
          </cell>
          <cell r="D48">
            <v>114087.5</v>
          </cell>
          <cell r="E48">
            <v>120553</v>
          </cell>
          <cell r="F48">
            <v>111481.5</v>
          </cell>
          <cell r="G48">
            <v>111481.5</v>
          </cell>
          <cell r="H48">
            <v>111481.5</v>
          </cell>
          <cell r="I48">
            <v>111481.5</v>
          </cell>
          <cell r="J48">
            <v>111481.5</v>
          </cell>
          <cell r="K48">
            <v>111481.5</v>
          </cell>
          <cell r="L48">
            <v>111481.5</v>
          </cell>
          <cell r="M48">
            <v>111481.5</v>
          </cell>
          <cell r="N48">
            <v>111481.5</v>
          </cell>
          <cell r="O48">
            <v>111481.5</v>
          </cell>
        </row>
        <row r="49">
          <cell r="C49" t="str">
            <v>$ Accessorial Rev / Pallet Throughput</v>
          </cell>
          <cell r="D49">
            <v>32.243654651035392</v>
          </cell>
          <cell r="E49">
            <v>29.663120867999968</v>
          </cell>
          <cell r="F49">
            <v>40.499441431986476</v>
          </cell>
          <cell r="G49">
            <v>41.714424674946073</v>
          </cell>
          <cell r="H49">
            <v>42.965857415194456</v>
          </cell>
          <cell r="I49">
            <v>44.254833137650294</v>
          </cell>
          <cell r="J49">
            <v>45.582478131779801</v>
          </cell>
          <cell r="K49">
            <v>46.949952475733198</v>
          </cell>
          <cell r="L49">
            <v>48.358451050005193</v>
          </cell>
          <cell r="M49">
            <v>49.809204581505348</v>
          </cell>
          <cell r="N49">
            <v>51.30348071895051</v>
          </cell>
          <cell r="O49">
            <v>52.842585140519027</v>
          </cell>
        </row>
        <row r="51">
          <cell r="C51" t="str">
            <v>Derwent - Owned - Core</v>
          </cell>
        </row>
        <row r="52">
          <cell r="C52" t="str">
            <v>Storage Revenue</v>
          </cell>
          <cell r="D52">
            <v>1.3250632600000001</v>
          </cell>
          <cell r="E52">
            <v>1.7244735600000001</v>
          </cell>
          <cell r="F52">
            <v>1.9010071899999998</v>
          </cell>
          <cell r="G52">
            <v>2.0812764198557692</v>
          </cell>
          <cell r="H52">
            <v>2.143714712451442</v>
          </cell>
          <cell r="I52">
            <v>2.2080261538249855</v>
          </cell>
          <cell r="J52">
            <v>2.2742669384397352</v>
          </cell>
          <cell r="K52">
            <v>2.342494946592927</v>
          </cell>
          <cell r="L52">
            <v>2.412769794990715</v>
          </cell>
          <cell r="M52">
            <v>2.4851528888404366</v>
          </cell>
          <cell r="N52">
            <v>2.5597074755056495</v>
          </cell>
          <cell r="O52">
            <v>2.6364986997708191</v>
          </cell>
        </row>
        <row r="53">
          <cell r="C53" t="str">
            <v>Handling &amp; Accessorial Revenue</v>
          </cell>
          <cell r="D53">
            <v>0.8826397800000001</v>
          </cell>
          <cell r="E53">
            <v>0.99626408999999982</v>
          </cell>
          <cell r="F53">
            <v>1.4587689399999999</v>
          </cell>
          <cell r="G53">
            <v>1.5025320082000002</v>
          </cell>
          <cell r="H53">
            <v>1.5476079684460002</v>
          </cell>
          <cell r="I53">
            <v>1.5940362074993804</v>
          </cell>
          <cell r="J53">
            <v>1.6418572937243618</v>
          </cell>
          <cell r="K53">
            <v>1.6911130125360927</v>
          </cell>
          <cell r="L53">
            <v>1.7418464029121754</v>
          </cell>
          <cell r="M53">
            <v>1.794101794999541</v>
          </cell>
          <cell r="N53">
            <v>1.8479248488495272</v>
          </cell>
          <cell r="O53">
            <v>1.9033625943150132</v>
          </cell>
        </row>
        <row r="54">
          <cell r="C54" t="str">
            <v>Total Warehousing Revenue</v>
          </cell>
          <cell r="D54">
            <v>2.2077030400000002</v>
          </cell>
          <cell r="E54">
            <v>2.7207376499999998</v>
          </cell>
          <cell r="F54">
            <v>3.3597761299999997</v>
          </cell>
          <cell r="G54">
            <v>3.5838084280557694</v>
          </cell>
          <cell r="H54">
            <v>3.691322680897442</v>
          </cell>
          <cell r="I54">
            <v>3.8020623613243658</v>
          </cell>
          <cell r="J54">
            <v>3.9161242321640968</v>
          </cell>
          <cell r="K54">
            <v>4.0336079591290197</v>
          </cell>
          <cell r="L54">
            <v>4.1546161979028904</v>
          </cell>
          <cell r="M54">
            <v>4.2792546838399774</v>
          </cell>
          <cell r="N54">
            <v>4.4076323243551769</v>
          </cell>
          <cell r="O54">
            <v>4.5398612940858323</v>
          </cell>
        </row>
        <row r="55">
          <cell r="C55" t="str">
            <v>% Growth</v>
          </cell>
          <cell r="D55">
            <v>0</v>
          </cell>
          <cell r="E55">
            <v>0.23238388528920972</v>
          </cell>
          <cell r="F55">
            <v>0.23487692023521634</v>
          </cell>
          <cell r="G55">
            <v>6.6680721984821556E-2</v>
          </cell>
          <cell r="H55">
            <v>2.9999999999999805E-2</v>
          </cell>
          <cell r="I55">
            <v>3.0000000000000249E-2</v>
          </cell>
          <cell r="J55">
            <v>3.0000000000000027E-2</v>
          </cell>
          <cell r="K55">
            <v>3.0000000000000027E-2</v>
          </cell>
          <cell r="L55">
            <v>3.0000000000000027E-2</v>
          </cell>
          <cell r="M55">
            <v>3.0000000000000027E-2</v>
          </cell>
          <cell r="N55">
            <v>3.0000000000000027E-2</v>
          </cell>
          <cell r="O55">
            <v>3.0000000000000027E-2</v>
          </cell>
        </row>
        <row r="56">
          <cell r="C56" t="str">
            <v>Storage Expenses</v>
          </cell>
          <cell r="D56">
            <v>0.59862912999999995</v>
          </cell>
          <cell r="E56">
            <v>0.80342728000000008</v>
          </cell>
          <cell r="F56">
            <v>0.78104712999999992</v>
          </cell>
          <cell r="G56">
            <v>0.79666807259999994</v>
          </cell>
          <cell r="H56">
            <v>0.81260143405199992</v>
          </cell>
          <cell r="I56">
            <v>0.82885346273303995</v>
          </cell>
          <cell r="J56">
            <v>0.8454305319877008</v>
          </cell>
          <cell r="K56">
            <v>0.86233914262745481</v>
          </cell>
          <cell r="L56">
            <v>0.87958592548000392</v>
          </cell>
          <cell r="M56">
            <v>0.89717764398960398</v>
          </cell>
          <cell r="N56">
            <v>0.91512119686939608</v>
          </cell>
          <cell r="O56">
            <v>0.93342362080678398</v>
          </cell>
        </row>
        <row r="57">
          <cell r="C57" t="str">
            <v>Variable Handling Expenses</v>
          </cell>
          <cell r="D57">
            <v>0.36363313000000003</v>
          </cell>
          <cell r="E57">
            <v>0.34064336999999995</v>
          </cell>
          <cell r="F57">
            <v>0.54385715000000001</v>
          </cell>
          <cell r="G57">
            <v>0.5547342930000001</v>
          </cell>
          <cell r="H57">
            <v>0.56582897886000016</v>
          </cell>
          <cell r="I57">
            <v>0.57714555843720017</v>
          </cell>
          <cell r="J57">
            <v>0.58868846960594412</v>
          </cell>
          <cell r="K57">
            <v>0.60046223899806306</v>
          </cell>
          <cell r="L57">
            <v>0.61247148377802429</v>
          </cell>
          <cell r="M57">
            <v>0.62472091345358494</v>
          </cell>
          <cell r="N57">
            <v>0.63721533172265665</v>
          </cell>
          <cell r="O57">
            <v>0.64995963835710979</v>
          </cell>
        </row>
        <row r="58">
          <cell r="C58" t="str">
            <v>Variable Handling Expenses per Throughput Pallet</v>
          </cell>
          <cell r="D58">
            <v>10.481606399077611</v>
          </cell>
          <cell r="E58">
            <v>7.1559223158204306</v>
          </cell>
          <cell r="F58">
            <v>10.801961349010885</v>
          </cell>
          <cell r="G58">
            <v>11.018000575991103</v>
          </cell>
          <cell r="H58">
            <v>11.238360587510925</v>
          </cell>
          <cell r="I58">
            <v>11.463127799261144</v>
          </cell>
          <cell r="J58">
            <v>11.692390355246367</v>
          </cell>
          <cell r="K58">
            <v>11.926238162351295</v>
          </cell>
          <cell r="L58">
            <v>12.164762925598321</v>
          </cell>
          <cell r="M58">
            <v>12.408058184110288</v>
          </cell>
          <cell r="N58">
            <v>12.656219347792494</v>
          </cell>
          <cell r="O58">
            <v>12.909343734748344</v>
          </cell>
        </row>
        <row r="59">
          <cell r="C59" t="str">
            <v>Fixed Handling Expenses</v>
          </cell>
          <cell r="D59">
            <v>0.43118980999999995</v>
          </cell>
          <cell r="E59">
            <v>0.44675281000000006</v>
          </cell>
          <cell r="F59">
            <v>0.34303793999999993</v>
          </cell>
          <cell r="G59">
            <v>0.34989869879999991</v>
          </cell>
          <cell r="H59">
            <v>0.3568966727759999</v>
          </cell>
          <cell r="I59">
            <v>0.3640346062315199</v>
          </cell>
          <cell r="J59">
            <v>0.37131529835615029</v>
          </cell>
          <cell r="K59">
            <v>0.37874160432327331</v>
          </cell>
          <cell r="L59">
            <v>0.38631643640973878</v>
          </cell>
          <cell r="M59">
            <v>0.39404276513793357</v>
          </cell>
          <cell r="N59">
            <v>0.40192362044069224</v>
          </cell>
          <cell r="O59">
            <v>0.40996209284950608</v>
          </cell>
        </row>
        <row r="60">
          <cell r="C60" t="str">
            <v>Handling &amp; Accessorial Expenses</v>
          </cell>
          <cell r="D60">
            <v>0.79482293999999998</v>
          </cell>
          <cell r="E60">
            <v>0.78739618</v>
          </cell>
          <cell r="F60">
            <v>0.88689508999999989</v>
          </cell>
          <cell r="G60">
            <v>0.90463299180000001</v>
          </cell>
          <cell r="H60">
            <v>0.92272565163600007</v>
          </cell>
          <cell r="I60">
            <v>0.94118016466872012</v>
          </cell>
          <cell r="J60">
            <v>0.96000376796209441</v>
          </cell>
          <cell r="K60">
            <v>0.97920384332133636</v>
          </cell>
          <cell r="L60">
            <v>0.99878792018776308</v>
          </cell>
          <cell r="M60">
            <v>1.0187636785915184</v>
          </cell>
          <cell r="N60">
            <v>1.039138952163349</v>
          </cell>
          <cell r="O60">
            <v>1.0599217312066158</v>
          </cell>
        </row>
        <row r="61">
          <cell r="C61" t="str">
            <v>EBITDA</v>
          </cell>
          <cell r="D61">
            <v>0.81425097000000024</v>
          </cell>
          <cell r="E61">
            <v>1.1299141899999996</v>
          </cell>
          <cell r="F61">
            <v>1.6918339100000002</v>
          </cell>
          <cell r="G61">
            <v>1.8825073636557696</v>
          </cell>
          <cell r="H61">
            <v>1.9559955952094419</v>
          </cell>
          <cell r="I61">
            <v>2.0320287339226057</v>
          </cell>
          <cell r="J61">
            <v>2.1106899322143016</v>
          </cell>
          <cell r="K61">
            <v>2.1920649731802286</v>
          </cell>
          <cell r="L61">
            <v>2.2762423522351236</v>
          </cell>
          <cell r="M61">
            <v>2.363313361258855</v>
          </cell>
          <cell r="N61">
            <v>2.453372175322432</v>
          </cell>
          <cell r="O61">
            <v>2.5465159420724324</v>
          </cell>
        </row>
        <row r="62">
          <cell r="C62" t="str">
            <v>% Margin</v>
          </cell>
          <cell r="D62">
            <v>0.36882268821806768</v>
          </cell>
          <cell r="E62">
            <v>0.41529700226701377</v>
          </cell>
          <cell r="F62">
            <v>0.50355554791086643</v>
          </cell>
          <cell r="G62">
            <v>0.52528124799266618</v>
          </cell>
          <cell r="H62">
            <v>0.52989016791506727</v>
          </cell>
          <cell r="I62">
            <v>0.53445434104210554</v>
          </cell>
          <cell r="J62">
            <v>0.53897420180868705</v>
          </cell>
          <cell r="K62">
            <v>0.54345018043190374</v>
          </cell>
          <cell r="L62">
            <v>0.54788270295198238</v>
          </cell>
          <cell r="M62">
            <v>0.55227219127283689</v>
          </cell>
          <cell r="N62">
            <v>0.55661906320222676</v>
          </cell>
          <cell r="O62">
            <v>0.5609237324915255</v>
          </cell>
        </row>
        <row r="63">
          <cell r="C63" t="str">
            <v>Site Capacity (Pallets)</v>
          </cell>
          <cell r="D63">
            <v>5644</v>
          </cell>
          <cell r="E63">
            <v>5644</v>
          </cell>
          <cell r="F63">
            <v>5644</v>
          </cell>
          <cell r="G63">
            <v>5644</v>
          </cell>
          <cell r="H63">
            <v>5644</v>
          </cell>
          <cell r="I63">
            <v>5644</v>
          </cell>
          <cell r="J63">
            <v>5644</v>
          </cell>
          <cell r="K63">
            <v>5644</v>
          </cell>
          <cell r="L63">
            <v>5644</v>
          </cell>
          <cell r="M63">
            <v>5644</v>
          </cell>
          <cell r="N63">
            <v>5644</v>
          </cell>
          <cell r="O63">
            <v>5644</v>
          </cell>
        </row>
        <row r="64">
          <cell r="C64" t="str">
            <v>Occupied Pallets</v>
          </cell>
          <cell r="D64">
            <v>4364.4630136986298</v>
          </cell>
          <cell r="E64">
            <v>5906.0547945205481</v>
          </cell>
          <cell r="F64">
            <v>5940.0410958904113</v>
          </cell>
          <cell r="G64">
            <v>5940.0410958904113</v>
          </cell>
          <cell r="H64">
            <v>5940.0410958904113</v>
          </cell>
          <cell r="I64">
            <v>5940.0410958904113</v>
          </cell>
          <cell r="J64">
            <v>5940.0410958904113</v>
          </cell>
          <cell r="K64">
            <v>5940.0410958904113</v>
          </cell>
          <cell r="L64">
            <v>5940.0410958904113</v>
          </cell>
          <cell r="M64">
            <v>5940.0410958904113</v>
          </cell>
          <cell r="N64">
            <v>5940.0410958904113</v>
          </cell>
          <cell r="O64">
            <v>5940.0410958904113</v>
          </cell>
        </row>
        <row r="65">
          <cell r="C65" t="str">
            <v>Occupancy %</v>
          </cell>
          <cell r="D65">
            <v>0.77329252546042337</v>
          </cell>
          <cell r="E65">
            <v>1.0464306864848596</v>
          </cell>
          <cell r="F65">
            <v>1.0524523557566285</v>
          </cell>
          <cell r="G65">
            <v>1.0524523557566285</v>
          </cell>
          <cell r="H65">
            <v>1.0524523557566285</v>
          </cell>
          <cell r="I65">
            <v>1.0524523557566285</v>
          </cell>
          <cell r="J65">
            <v>1.0524523557566285</v>
          </cell>
          <cell r="K65">
            <v>1.0524523557566285</v>
          </cell>
          <cell r="L65">
            <v>1.0524523557566285</v>
          </cell>
          <cell r="M65">
            <v>1.0524523557566285</v>
          </cell>
          <cell r="N65">
            <v>1.0524523557566285</v>
          </cell>
          <cell r="O65">
            <v>1.0524523557566285</v>
          </cell>
        </row>
        <row r="66">
          <cell r="C66" t="str">
            <v>Storage Revenue / Pallet</v>
          </cell>
          <cell r="D66">
            <v>25.300234642097958</v>
          </cell>
          <cell r="E66">
            <v>24.332000802519818</v>
          </cell>
          <cell r="F66">
            <v>26.669388860446361</v>
          </cell>
          <cell r="G66">
            <v>29.198400963023779</v>
          </cell>
          <cell r="H66">
            <v>30.074352991914495</v>
          </cell>
          <cell r="I66">
            <v>30.976583581671932</v>
          </cell>
          <cell r="J66">
            <v>31.90588108912209</v>
          </cell>
          <cell r="K66">
            <v>32.863057521795753</v>
          </cell>
          <cell r="L66">
            <v>33.848949247449625</v>
          </cell>
          <cell r="M66">
            <v>34.864417724873114</v>
          </cell>
          <cell r="N66">
            <v>35.91035025661931</v>
          </cell>
          <cell r="O66">
            <v>36.987660764317887</v>
          </cell>
        </row>
        <row r="67">
          <cell r="C67" t="str">
            <v>Pallet Turns per Year</v>
          </cell>
          <cell r="D67">
            <v>7.9488587464509441</v>
          </cell>
          <cell r="E67">
            <v>8.0600335852225022</v>
          </cell>
          <cell r="F67">
            <v>8.4760356346411516</v>
          </cell>
          <cell r="G67">
            <v>8.4760356346411516</v>
          </cell>
          <cell r="H67">
            <v>8.4760356346411516</v>
          </cell>
          <cell r="I67">
            <v>8.4760356346411516</v>
          </cell>
          <cell r="J67">
            <v>8.4760356346411516</v>
          </cell>
          <cell r="K67">
            <v>8.4760356346411516</v>
          </cell>
          <cell r="L67">
            <v>8.4760356346411516</v>
          </cell>
          <cell r="M67">
            <v>8.4760356346411516</v>
          </cell>
          <cell r="N67">
            <v>8.4760356346411516</v>
          </cell>
          <cell r="O67">
            <v>8.4760356346411516</v>
          </cell>
        </row>
        <row r="68">
          <cell r="C68" t="str">
            <v>Throughput Pallets</v>
          </cell>
          <cell r="D68">
            <v>34692.5</v>
          </cell>
          <cell r="E68">
            <v>47603</v>
          </cell>
          <cell r="F68">
            <v>50348</v>
          </cell>
          <cell r="G68">
            <v>50348.000000000007</v>
          </cell>
          <cell r="H68">
            <v>50348.000000000007</v>
          </cell>
          <cell r="I68">
            <v>50348.000000000007</v>
          </cell>
          <cell r="J68">
            <v>50348.000000000007</v>
          </cell>
          <cell r="K68">
            <v>50348.000000000007</v>
          </cell>
          <cell r="L68">
            <v>50348.000000000007</v>
          </cell>
          <cell r="M68">
            <v>50348.000000000007</v>
          </cell>
          <cell r="N68">
            <v>50348.000000000007</v>
          </cell>
          <cell r="O68">
            <v>50348.000000000007</v>
          </cell>
        </row>
        <row r="69">
          <cell r="C69" t="str">
            <v>$ Accessorial Rev / Pallet Throughput</v>
          </cell>
          <cell r="D69">
            <v>25.441803848093972</v>
          </cell>
          <cell r="E69">
            <v>20.928598827804969</v>
          </cell>
          <cell r="F69">
            <v>28.973721696988957</v>
          </cell>
          <cell r="G69">
            <v>29.842933347898626</v>
          </cell>
          <cell r="H69">
            <v>30.738221348335586</v>
          </cell>
          <cell r="I69">
            <v>31.660367988785655</v>
          </cell>
          <cell r="J69">
            <v>32.610179028449224</v>
          </cell>
          <cell r="K69">
            <v>33.5884843993027</v>
          </cell>
          <cell r="L69">
            <v>34.596138931281786</v>
          </cell>
          <cell r="M69">
            <v>35.634023099220244</v>
          </cell>
          <cell r="N69">
            <v>36.703043792196851</v>
          </cell>
          <cell r="O69">
            <v>37.804135105962757</v>
          </cell>
        </row>
        <row r="71">
          <cell r="C71" t="str">
            <v>Delta - Leased - Core</v>
          </cell>
        </row>
        <row r="72">
          <cell r="C72" t="str">
            <v>Storage Revenue</v>
          </cell>
          <cell r="D72">
            <v>3.94573412</v>
          </cell>
          <cell r="E72">
            <v>3.8254877800000013</v>
          </cell>
          <cell r="F72">
            <v>4.3814035199999992</v>
          </cell>
          <cell r="G72">
            <v>4.5128456256000007</v>
          </cell>
          <cell r="H72">
            <v>4.6482309943680011</v>
          </cell>
          <cell r="I72">
            <v>4.7876779241990413</v>
          </cell>
          <cell r="J72">
            <v>4.9313082619250119</v>
          </cell>
          <cell r="K72">
            <v>5.0792475097827623</v>
          </cell>
          <cell r="L72">
            <v>5.2316249350762458</v>
          </cell>
          <cell r="M72">
            <v>5.3885736831285334</v>
          </cell>
          <cell r="N72">
            <v>5.5502308936223903</v>
          </cell>
          <cell r="O72">
            <v>5.716737820431061</v>
          </cell>
        </row>
        <row r="73">
          <cell r="C73" t="str">
            <v>Handling &amp; Accessorial Revenue</v>
          </cell>
          <cell r="D73">
            <v>2.6800096499999997</v>
          </cell>
          <cell r="E73">
            <v>2.5599633500000003</v>
          </cell>
          <cell r="F73">
            <v>3.3634840399999999</v>
          </cell>
          <cell r="G73">
            <v>3.4643885611999998</v>
          </cell>
          <cell r="H73">
            <v>3.5683202180359999</v>
          </cell>
          <cell r="I73">
            <v>3.6753698245770803</v>
          </cell>
          <cell r="J73">
            <v>3.7856309193143929</v>
          </cell>
          <cell r="K73">
            <v>3.8991998468938247</v>
          </cell>
          <cell r="L73">
            <v>4.0161758423006404</v>
          </cell>
          <cell r="M73">
            <v>4.136661117569659</v>
          </cell>
          <cell r="N73">
            <v>4.2607609510967492</v>
          </cell>
          <cell r="O73">
            <v>4.3885837796296503</v>
          </cell>
        </row>
        <row r="74">
          <cell r="C74" t="str">
            <v>Total Warehousing Revenue</v>
          </cell>
          <cell r="D74">
            <v>6.6257437699999997</v>
          </cell>
          <cell r="E74">
            <v>6.3854511300000016</v>
          </cell>
          <cell r="F74">
            <v>7.7448875599999987</v>
          </cell>
          <cell r="G74">
            <v>7.9772341868000005</v>
          </cell>
          <cell r="H74">
            <v>8.216551212404001</v>
          </cell>
          <cell r="I74">
            <v>8.4630477487761215</v>
          </cell>
          <cell r="J74">
            <v>8.7169391812394039</v>
          </cell>
          <cell r="K74">
            <v>8.9784473566765861</v>
          </cell>
          <cell r="L74">
            <v>9.2478007773768862</v>
          </cell>
          <cell r="M74">
            <v>9.5252348006981933</v>
          </cell>
          <cell r="N74">
            <v>9.8109918447191404</v>
          </cell>
          <cell r="O74">
            <v>10.105321600060712</v>
          </cell>
        </row>
        <row r="75">
          <cell r="C75" t="str">
            <v>% Growth</v>
          </cell>
          <cell r="D75">
            <v>0</v>
          </cell>
          <cell r="E75">
            <v>-3.6266515630742235E-2</v>
          </cell>
          <cell r="F75">
            <v>0.21289591014378284</v>
          </cell>
          <cell r="G75">
            <v>3.0000000000000249E-2</v>
          </cell>
          <cell r="H75">
            <v>3.0000000000000027E-2</v>
          </cell>
          <cell r="I75">
            <v>3.0000000000000027E-2</v>
          </cell>
          <cell r="J75">
            <v>2.9999999999999805E-2</v>
          </cell>
          <cell r="K75">
            <v>3.0000000000000027E-2</v>
          </cell>
          <cell r="L75">
            <v>3.0000000000000249E-2</v>
          </cell>
          <cell r="M75">
            <v>3.0000000000000027E-2</v>
          </cell>
          <cell r="N75">
            <v>3.0000000000000249E-2</v>
          </cell>
          <cell r="O75">
            <v>2.9999999999999805E-2</v>
          </cell>
        </row>
        <row r="76">
          <cell r="C76" t="str">
            <v>Storage Expenses</v>
          </cell>
          <cell r="D76">
            <v>0.81429901000000005</v>
          </cell>
          <cell r="E76">
            <v>0.82441401999999986</v>
          </cell>
          <cell r="F76">
            <v>0.9113549299999999</v>
          </cell>
          <cell r="G76">
            <v>0.92958202859999994</v>
          </cell>
          <cell r="H76">
            <v>0.94817366917199997</v>
          </cell>
          <cell r="I76">
            <v>0.96713714255544003</v>
          </cell>
          <cell r="J76">
            <v>0.98647988540654885</v>
          </cell>
          <cell r="K76">
            <v>1.0062094831146799</v>
          </cell>
          <cell r="L76">
            <v>1.0263336727769736</v>
          </cell>
          <cell r="M76">
            <v>1.0468603462325132</v>
          </cell>
          <cell r="N76">
            <v>1.0677975531571635</v>
          </cell>
          <cell r="O76">
            <v>1.0891535042203069</v>
          </cell>
        </row>
        <row r="77">
          <cell r="C77" t="str">
            <v>Variable Handling Expenses</v>
          </cell>
          <cell r="D77">
            <v>1.2218451100000001</v>
          </cell>
          <cell r="E77">
            <v>1.0837682200000001</v>
          </cell>
          <cell r="F77">
            <v>1.5183524800000001</v>
          </cell>
          <cell r="G77">
            <v>1.5487195296</v>
          </cell>
          <cell r="H77">
            <v>1.5796939201919999</v>
          </cell>
          <cell r="I77">
            <v>1.61128779859584</v>
          </cell>
          <cell r="J77">
            <v>1.6435135545677568</v>
          </cell>
          <cell r="K77">
            <v>1.6763838256591121</v>
          </cell>
          <cell r="L77">
            <v>1.7099115021722944</v>
          </cell>
          <cell r="M77">
            <v>1.7441097322157402</v>
          </cell>
          <cell r="N77">
            <v>1.7789919268600549</v>
          </cell>
          <cell r="O77">
            <v>1.814571765397256</v>
          </cell>
        </row>
        <row r="78">
          <cell r="C78" t="str">
            <v>Variable Handling Expenses per Throughput Pallet</v>
          </cell>
          <cell r="D78">
            <v>15.379180218507704</v>
          </cell>
          <cell r="E78">
            <v>13.722232745413338</v>
          </cell>
          <cell r="F78">
            <v>17.120736088402776</v>
          </cell>
          <cell r="G78">
            <v>17.463150810170831</v>
          </cell>
          <cell r="H78">
            <v>17.812413826374247</v>
          </cell>
          <cell r="I78">
            <v>18.168662102901731</v>
          </cell>
          <cell r="J78">
            <v>18.532035344959766</v>
          </cell>
          <cell r="K78">
            <v>18.902676051858961</v>
          </cell>
          <cell r="L78">
            <v>19.280729572896142</v>
          </cell>
          <cell r="M78">
            <v>19.666344164354065</v>
          </cell>
          <cell r="N78">
            <v>20.059671047641146</v>
          </cell>
          <cell r="O78">
            <v>20.460864468593968</v>
          </cell>
        </row>
        <row r="79">
          <cell r="C79" t="str">
            <v>Fixed Handling Expenses</v>
          </cell>
          <cell r="D79">
            <v>0.86809751000000002</v>
          </cell>
          <cell r="E79">
            <v>0.91836007999999969</v>
          </cell>
          <cell r="F79">
            <v>0.89096245000000007</v>
          </cell>
          <cell r="G79">
            <v>0.90878169900000005</v>
          </cell>
          <cell r="H79">
            <v>0.92695733298000005</v>
          </cell>
          <cell r="I79">
            <v>0.94549647963960004</v>
          </cell>
          <cell r="J79">
            <v>0.96440640923239207</v>
          </cell>
          <cell r="K79">
            <v>0.98369453741703994</v>
          </cell>
          <cell r="L79">
            <v>1.0033684281653807</v>
          </cell>
          <cell r="M79">
            <v>1.0234357967286885</v>
          </cell>
          <cell r="N79">
            <v>1.0439045126632622</v>
          </cell>
          <cell r="O79">
            <v>1.0647826029165275</v>
          </cell>
        </row>
        <row r="80">
          <cell r="C80" t="str">
            <v>Handling &amp; Accessorial Expenses</v>
          </cell>
          <cell r="D80">
            <v>2.08994262</v>
          </cell>
          <cell r="E80">
            <v>2.0021282999999999</v>
          </cell>
          <cell r="F80">
            <v>2.4093149300000003</v>
          </cell>
          <cell r="G80">
            <v>2.4575012286</v>
          </cell>
          <cell r="H80">
            <v>2.506651253172</v>
          </cell>
          <cell r="I80">
            <v>2.55678427823544</v>
          </cell>
          <cell r="J80">
            <v>2.6079199638001489</v>
          </cell>
          <cell r="K80">
            <v>2.6600783630761522</v>
          </cell>
          <cell r="L80">
            <v>2.7132799303376753</v>
          </cell>
          <cell r="M80">
            <v>2.7675455289444288</v>
          </cell>
          <cell r="N80">
            <v>2.8228964395233174</v>
          </cell>
          <cell r="O80">
            <v>2.8793543683137832</v>
          </cell>
        </row>
        <row r="81">
          <cell r="C81" t="str">
            <v>EBITDAR</v>
          </cell>
          <cell r="D81">
            <v>3.7215021399999997</v>
          </cell>
          <cell r="E81">
            <v>3.5589088100000019</v>
          </cell>
          <cell r="F81">
            <v>4.424217699999998</v>
          </cell>
          <cell r="G81">
            <v>4.5901509296000009</v>
          </cell>
          <cell r="H81">
            <v>4.7617262900600004</v>
          </cell>
          <cell r="I81">
            <v>4.9391263279852406</v>
          </cell>
          <cell r="J81">
            <v>5.1225393320327059</v>
          </cell>
          <cell r="K81">
            <v>5.3121595104857544</v>
          </cell>
          <cell r="L81">
            <v>5.5081871742622379</v>
          </cell>
          <cell r="M81">
            <v>5.710828925521251</v>
          </cell>
          <cell r="N81">
            <v>5.9202978520386598</v>
          </cell>
          <cell r="O81">
            <v>6.136813727526623</v>
          </cell>
        </row>
        <row r="82">
          <cell r="C82" t="str">
            <v>% Margin</v>
          </cell>
          <cell r="D82">
            <v>0.56167311462453362</v>
          </cell>
          <cell r="E82">
            <v>0.55734649557955362</v>
          </cell>
          <cell r="F82">
            <v>0.57124363210251672</v>
          </cell>
          <cell r="G82">
            <v>0.57540631528598774</v>
          </cell>
          <cell r="H82">
            <v>0.57952858406961882</v>
          </cell>
          <cell r="I82">
            <v>0.58361083082622445</v>
          </cell>
          <cell r="J82">
            <v>0.58765344411917375</v>
          </cell>
          <cell r="K82">
            <v>0.59165680873937598</v>
          </cell>
          <cell r="L82">
            <v>0.59562130574190641</v>
          </cell>
          <cell r="M82">
            <v>0.59954731248227611</v>
          </cell>
          <cell r="N82">
            <v>0.60343520265235129</v>
          </cell>
          <cell r="O82">
            <v>0.60728534631592068</v>
          </cell>
        </row>
        <row r="83">
          <cell r="C83" t="str">
            <v>Rent Expense</v>
          </cell>
          <cell r="D83">
            <v>1.6117580399999998</v>
          </cell>
          <cell r="E83">
            <v>1.6278756000000003</v>
          </cell>
          <cell r="F83">
            <v>1.6441543199999993</v>
          </cell>
          <cell r="G83">
            <v>1.6605958631999993</v>
          </cell>
          <cell r="H83">
            <v>1.6772018218319993</v>
          </cell>
          <cell r="I83">
            <v>1.6939738400503193</v>
          </cell>
          <cell r="J83">
            <v>1.7109135784508225</v>
          </cell>
          <cell r="K83">
            <v>1.7280227142353308</v>
          </cell>
          <cell r="L83">
            <v>1.7453029413776842</v>
          </cell>
          <cell r="M83">
            <v>1.7627559707914611</v>
          </cell>
          <cell r="N83">
            <v>1.7803835304993756</v>
          </cell>
          <cell r="O83">
            <v>1.7981873658043694</v>
          </cell>
        </row>
        <row r="84">
          <cell r="C84" t="str">
            <v>EBITDA</v>
          </cell>
          <cell r="D84">
            <v>2.1097440999999999</v>
          </cell>
          <cell r="E84">
            <v>1.9310332100000016</v>
          </cell>
          <cell r="F84">
            <v>2.7800633799999988</v>
          </cell>
          <cell r="G84">
            <v>2.9295550664000016</v>
          </cell>
          <cell r="H84">
            <v>3.0845244682280013</v>
          </cell>
          <cell r="I84">
            <v>3.2451524879349214</v>
          </cell>
          <cell r="J84">
            <v>3.4116257535818835</v>
          </cell>
          <cell r="K84">
            <v>3.5841367962504238</v>
          </cell>
          <cell r="L84">
            <v>3.762884232884554</v>
          </cell>
          <cell r="M84">
            <v>3.9480729547297901</v>
          </cell>
          <cell r="N84">
            <v>4.1399143215392842</v>
          </cell>
          <cell r="O84">
            <v>4.3386263617222536</v>
          </cell>
        </row>
        <row r="85">
          <cell r="C85" t="str">
            <v>% Margin</v>
          </cell>
          <cell r="D85">
            <v>0.31841619193795051</v>
          </cell>
          <cell r="E85">
            <v>0.3024113990830905</v>
          </cell>
          <cell r="F85">
            <v>0.35895464698005236</v>
          </cell>
          <cell r="G85">
            <v>0.36723944637949357</v>
          </cell>
          <cell r="H85">
            <v>0.37540379028752263</v>
          </cell>
          <cell r="I85">
            <v>0.38344962527290682</v>
          </cell>
          <cell r="J85">
            <v>0.39137886391640592</v>
          </cell>
          <cell r="K85">
            <v>0.39919338543374927</v>
          </cell>
          <cell r="L85">
            <v>0.40689503628687446</v>
          </cell>
          <cell r="M85">
            <v>0.41448563078365258</v>
          </cell>
          <cell r="N85">
            <v>0.42196695166632237</v>
          </cell>
          <cell r="O85">
            <v>0.4293407506888437</v>
          </cell>
        </row>
        <row r="86">
          <cell r="C86" t="str">
            <v>Site Capacity (Pallets)</v>
          </cell>
          <cell r="D86">
            <v>12510</v>
          </cell>
          <cell r="E86">
            <v>12510</v>
          </cell>
          <cell r="F86">
            <v>12510</v>
          </cell>
          <cell r="G86">
            <v>12510</v>
          </cell>
          <cell r="H86">
            <v>12510</v>
          </cell>
          <cell r="I86">
            <v>12510</v>
          </cell>
          <cell r="J86">
            <v>12510</v>
          </cell>
          <cell r="K86">
            <v>12510</v>
          </cell>
          <cell r="L86">
            <v>12510</v>
          </cell>
          <cell r="M86">
            <v>12510</v>
          </cell>
          <cell r="N86">
            <v>12510</v>
          </cell>
          <cell r="O86">
            <v>12510</v>
          </cell>
        </row>
        <row r="87">
          <cell r="C87" t="str">
            <v>Occupied Pallets</v>
          </cell>
          <cell r="D87">
            <v>12609.364383561644</v>
          </cell>
          <cell r="E87">
            <v>12048.745205479452</v>
          </cell>
          <cell r="F87">
            <v>11477.52602739726</v>
          </cell>
          <cell r="G87">
            <v>11477.52602739726</v>
          </cell>
          <cell r="H87">
            <v>11477.52602739726</v>
          </cell>
          <cell r="I87">
            <v>11477.52602739726</v>
          </cell>
          <cell r="J87">
            <v>11477.52602739726</v>
          </cell>
          <cell r="K87">
            <v>11477.52602739726</v>
          </cell>
          <cell r="L87">
            <v>11477.52602739726</v>
          </cell>
          <cell r="M87">
            <v>11477.52602739726</v>
          </cell>
          <cell r="N87">
            <v>11477.52602739726</v>
          </cell>
          <cell r="O87">
            <v>11477.52602739726</v>
          </cell>
        </row>
        <row r="88">
          <cell r="C88" t="str">
            <v>Occupancy %</v>
          </cell>
          <cell r="D88">
            <v>1.0079427964477734</v>
          </cell>
          <cell r="E88">
            <v>0.96312911314783789</v>
          </cell>
          <cell r="F88">
            <v>0.91746810770561626</v>
          </cell>
          <cell r="G88">
            <v>0.91746810770561626</v>
          </cell>
          <cell r="H88">
            <v>0.91746810770561626</v>
          </cell>
          <cell r="I88">
            <v>0.91746810770561626</v>
          </cell>
          <cell r="J88">
            <v>0.91746810770561626</v>
          </cell>
          <cell r="K88">
            <v>0.91746810770561626</v>
          </cell>
          <cell r="L88">
            <v>0.91746810770561626</v>
          </cell>
          <cell r="M88">
            <v>0.91746810770561626</v>
          </cell>
          <cell r="N88">
            <v>0.91746810770561626</v>
          </cell>
          <cell r="O88">
            <v>0.91746810770561626</v>
          </cell>
        </row>
        <row r="89">
          <cell r="C89" t="str">
            <v>Storage Revenue / Pallet</v>
          </cell>
          <cell r="D89">
            <v>26.076744764020418</v>
          </cell>
          <cell r="E89">
            <v>26.458410639172271</v>
          </cell>
          <cell r="F89">
            <v>31.811468702266751</v>
          </cell>
          <cell r="G89">
            <v>32.765812763334758</v>
          </cell>
          <cell r="H89">
            <v>33.748787146234804</v>
          </cell>
          <cell r="I89">
            <v>34.761250760621849</v>
          </cell>
          <cell r="J89">
            <v>35.804088283440507</v>
          </cell>
          <cell r="K89">
            <v>36.87821093194372</v>
          </cell>
          <cell r="L89">
            <v>37.984557259902033</v>
          </cell>
          <cell r="M89">
            <v>39.124093977699097</v>
          </cell>
          <cell r="N89">
            <v>40.297816797030073</v>
          </cell>
          <cell r="O89">
            <v>41.506751300940977</v>
          </cell>
        </row>
        <row r="90">
          <cell r="C90" t="str">
            <v>Pallet Turns per Year</v>
          </cell>
          <cell r="D90">
            <v>6.3007141028911322</v>
          </cell>
          <cell r="E90">
            <v>6.5549564417780557</v>
          </cell>
          <cell r="F90">
            <v>7.7268393718564239</v>
          </cell>
          <cell r="G90">
            <v>7.7268393718564239</v>
          </cell>
          <cell r="H90">
            <v>7.7268393718564239</v>
          </cell>
          <cell r="I90">
            <v>7.7268393718564239</v>
          </cell>
          <cell r="J90">
            <v>7.7268393718564239</v>
          </cell>
          <cell r="K90">
            <v>7.7268393718564239</v>
          </cell>
          <cell r="L90">
            <v>7.7268393718564239</v>
          </cell>
          <cell r="M90">
            <v>7.7268393718564239</v>
          </cell>
          <cell r="N90">
            <v>7.7268393718564239</v>
          </cell>
          <cell r="O90">
            <v>7.7268393718564239</v>
          </cell>
        </row>
        <row r="91">
          <cell r="C91" t="str">
            <v>Throughput Pallets</v>
          </cell>
          <cell r="D91">
            <v>79448</v>
          </cell>
          <cell r="E91">
            <v>78979</v>
          </cell>
          <cell r="F91">
            <v>88685</v>
          </cell>
          <cell r="G91">
            <v>88685</v>
          </cell>
          <cell r="H91">
            <v>88685</v>
          </cell>
          <cell r="I91">
            <v>88685</v>
          </cell>
          <cell r="J91">
            <v>88685</v>
          </cell>
          <cell r="K91">
            <v>88685</v>
          </cell>
          <cell r="L91">
            <v>88685</v>
          </cell>
          <cell r="M91">
            <v>88685</v>
          </cell>
          <cell r="N91">
            <v>88685</v>
          </cell>
          <cell r="O91">
            <v>88685</v>
          </cell>
        </row>
        <row r="92">
          <cell r="C92" t="str">
            <v>$ Accessorial Rev / Pallet Throughput</v>
          </cell>
          <cell r="D92">
            <v>33.7328774796093</v>
          </cell>
          <cell r="E92">
            <v>32.413215538307654</v>
          </cell>
          <cell r="F92">
            <v>37.926188645204938</v>
          </cell>
          <cell r="G92">
            <v>39.063974304561086</v>
          </cell>
          <cell r="H92">
            <v>40.235893533697919</v>
          </cell>
          <cell r="I92">
            <v>41.442970339708857</v>
          </cell>
          <cell r="J92">
            <v>42.686259449900128</v>
          </cell>
          <cell r="K92">
            <v>43.966847233397132</v>
          </cell>
          <cell r="L92">
            <v>45.28585265039905</v>
          </cell>
          <cell r="M92">
            <v>46.644428229911021</v>
          </cell>
          <cell r="N92">
            <v>48.043761076808352</v>
          </cell>
          <cell r="O92">
            <v>49.4850739091126</v>
          </cell>
        </row>
        <row r="93">
          <cell r="C93" t="str">
            <v>Rent Coverage</v>
          </cell>
          <cell r="D93">
            <v>2.3089707311154473</v>
          </cell>
          <cell r="E93">
            <v>2.1862289784305391</v>
          </cell>
          <cell r="F93">
            <v>2.6908773989049886</v>
          </cell>
          <cell r="G93">
            <v>2.7641589572279761</v>
          </cell>
          <cell r="H93">
            <v>2.8390896242044326</v>
          </cell>
          <cell r="I93">
            <v>2.9157040157352871</v>
          </cell>
          <cell r="J93">
            <v>2.9940374525936031</v>
          </cell>
          <cell r="K93">
            <v>3.074125974574613</v>
          </cell>
          <cell r="L93">
            <v>3.156006354927849</v>
          </cell>
          <cell r="M93">
            <v>3.2397161150769733</v>
          </cell>
          <cell r="N93">
            <v>3.3252935396330527</v>
          </cell>
          <cell r="O93">
            <v>3.4127776917070536</v>
          </cell>
        </row>
        <row r="95">
          <cell r="C95" t="str">
            <v>Valley - Owned - Value Add</v>
          </cell>
        </row>
        <row r="96">
          <cell r="C96" t="str">
            <v>Storage Revenue</v>
          </cell>
          <cell r="D96">
            <v>3.1754884899999998</v>
          </cell>
          <cell r="E96">
            <v>3.8066760300000002</v>
          </cell>
          <cell r="F96">
            <v>3.8360749599999999</v>
          </cell>
          <cell r="G96">
            <v>4.4792105617370188</v>
          </cell>
          <cell r="H96">
            <v>5.1119502121797442</v>
          </cell>
          <cell r="I96">
            <v>5.5577788851683438</v>
          </cell>
          <cell r="J96">
            <v>6.1581860226307414</v>
          </cell>
          <cell r="K96">
            <v>6.3429316033096637</v>
          </cell>
          <cell r="L96">
            <v>6.5332195514089539</v>
          </cell>
          <cell r="M96">
            <v>6.729216137951223</v>
          </cell>
          <cell r="N96">
            <v>6.9310926220897606</v>
          </cell>
          <cell r="O96">
            <v>7.1390254007524527</v>
          </cell>
        </row>
        <row r="97">
          <cell r="C97" t="str">
            <v>Handling &amp; Accessorial Revenue</v>
          </cell>
          <cell r="D97">
            <v>1.4570954200000001</v>
          </cell>
          <cell r="E97">
            <v>1.5445486799999999</v>
          </cell>
          <cell r="F97">
            <v>1.9848329299999996</v>
          </cell>
          <cell r="G97">
            <v>2.2734545466456018</v>
          </cell>
          <cell r="H97">
            <v>2.545184901218946</v>
          </cell>
          <cell r="I97">
            <v>2.767158191239941</v>
          </cell>
          <cell r="J97">
            <v>3.0660944322879105</v>
          </cell>
          <cell r="K97">
            <v>3.1580772652565479</v>
          </cell>
          <cell r="L97">
            <v>3.2528195832142441</v>
          </cell>
          <cell r="M97">
            <v>3.3504041707106715</v>
          </cell>
          <cell r="N97">
            <v>3.4509162958319917</v>
          </cell>
          <cell r="O97">
            <v>3.5544437847069514</v>
          </cell>
        </row>
        <row r="98">
          <cell r="C98" t="str">
            <v>Total Warehousing Revenue</v>
          </cell>
          <cell r="D98">
            <v>4.6325839100000001</v>
          </cell>
          <cell r="E98">
            <v>5.3512247100000003</v>
          </cell>
          <cell r="F98">
            <v>5.8209078899999991</v>
          </cell>
          <cell r="G98">
            <v>6.7526651083826206</v>
          </cell>
          <cell r="H98">
            <v>7.6571351133986898</v>
          </cell>
          <cell r="I98">
            <v>8.3249370764082844</v>
          </cell>
          <cell r="J98">
            <v>9.2242804549186523</v>
          </cell>
          <cell r="K98">
            <v>9.5010088685662115</v>
          </cell>
          <cell r="L98">
            <v>9.7860391346231985</v>
          </cell>
          <cell r="M98">
            <v>10.079620308661895</v>
          </cell>
          <cell r="N98">
            <v>10.382008917921752</v>
          </cell>
          <cell r="O98">
            <v>10.693469185459405</v>
          </cell>
        </row>
        <row r="99">
          <cell r="C99" t="str">
            <v>% Growth</v>
          </cell>
          <cell r="D99">
            <v>0</v>
          </cell>
          <cell r="E99">
            <v>0.15512742218197628</v>
          </cell>
          <cell r="F99">
            <v>8.7771156221918112E-2</v>
          </cell>
          <cell r="G99">
            <v>0.16007077177485129</v>
          </cell>
          <cell r="H99">
            <v>0.13394267159691942</v>
          </cell>
          <cell r="I99">
            <v>8.7213031129756979E-2</v>
          </cell>
          <cell r="J99">
            <v>0.10803005118909326</v>
          </cell>
          <cell r="K99">
            <v>3.0000000000000027E-2</v>
          </cell>
          <cell r="L99">
            <v>3.0000000000000027E-2</v>
          </cell>
          <cell r="M99">
            <v>3.0000000000000027E-2</v>
          </cell>
          <cell r="N99">
            <v>3.0000000000000027E-2</v>
          </cell>
          <cell r="O99">
            <v>3.0000000000000027E-2</v>
          </cell>
        </row>
        <row r="100">
          <cell r="C100" t="str">
            <v>Storage Expenses</v>
          </cell>
          <cell r="D100">
            <v>1.2969653799999998</v>
          </cell>
          <cell r="E100">
            <v>1.37310511</v>
          </cell>
          <cell r="F100">
            <v>1.4662912299999999</v>
          </cell>
          <cell r="G100">
            <v>1.4956170546000001</v>
          </cell>
          <cell r="H100">
            <v>1.525529395692</v>
          </cell>
          <cell r="I100">
            <v>1.5560399836058401</v>
          </cell>
          <cell r="J100">
            <v>1.5871607832779568</v>
          </cell>
          <cell r="K100">
            <v>1.6189039989435161</v>
          </cell>
          <cell r="L100">
            <v>1.6512820789223865</v>
          </cell>
          <cell r="M100">
            <v>1.6843077205008343</v>
          </cell>
          <cell r="N100">
            <v>1.717993874910851</v>
          </cell>
          <cell r="O100">
            <v>1.752353752409068</v>
          </cell>
        </row>
        <row r="101">
          <cell r="C101" t="str">
            <v>Variable Handling Expenses</v>
          </cell>
          <cell r="D101">
            <v>0.80938325999999994</v>
          </cell>
          <cell r="E101">
            <v>0.82641500000000001</v>
          </cell>
          <cell r="F101">
            <v>1.0584979699999999</v>
          </cell>
          <cell r="G101">
            <v>1.0576172988961119</v>
          </cell>
          <cell r="H101">
            <v>1.1725315982951843</v>
          </cell>
          <cell r="I101">
            <v>1.2624150152810523</v>
          </cell>
          <cell r="J101">
            <v>1.3852132519260385</v>
          </cell>
          <cell r="K101">
            <v>1.4129175169645589</v>
          </cell>
          <cell r="L101">
            <v>1.4411758673038504</v>
          </cell>
          <cell r="M101">
            <v>1.4699993846499273</v>
          </cell>
          <cell r="N101">
            <v>1.4993993723429258</v>
          </cell>
          <cell r="O101">
            <v>1.5293873597897845</v>
          </cell>
        </row>
        <row r="102">
          <cell r="C102" t="str">
            <v>Variable Handling Expenses per Throughput Pallet</v>
          </cell>
          <cell r="D102">
            <v>18.807776551371571</v>
          </cell>
          <cell r="E102">
            <v>15.679118919329134</v>
          </cell>
          <cell r="F102">
            <v>20.995070463042854</v>
          </cell>
          <cell r="G102">
            <v>18.863868417472808</v>
          </cell>
          <cell r="H102">
            <v>19.241145785822265</v>
          </cell>
          <cell r="I102">
            <v>19.62596870153871</v>
          </cell>
          <cell r="J102">
            <v>20.018488075569486</v>
          </cell>
          <cell r="K102">
            <v>20.418857837080875</v>
          </cell>
          <cell r="L102">
            <v>20.827234993822493</v>
          </cell>
          <cell r="M102">
            <v>21.243779693698944</v>
          </cell>
          <cell r="N102">
            <v>21.668655287572921</v>
          </cell>
          <cell r="O102">
            <v>22.102028393324382</v>
          </cell>
        </row>
        <row r="103">
          <cell r="C103" t="str">
            <v>Fixed Handling Expenses</v>
          </cell>
          <cell r="D103">
            <v>0.47321775000000005</v>
          </cell>
          <cell r="E103">
            <v>0.44324818999999999</v>
          </cell>
          <cell r="F103">
            <v>0.52882891999999992</v>
          </cell>
          <cell r="G103">
            <v>0.53940549839999996</v>
          </cell>
          <cell r="H103">
            <v>0.55019360836800002</v>
          </cell>
          <cell r="I103">
            <v>0.56119748053536</v>
          </cell>
          <cell r="J103">
            <v>0.57242143014606717</v>
          </cell>
          <cell r="K103">
            <v>0.58386985874898856</v>
          </cell>
          <cell r="L103">
            <v>0.59554725592396829</v>
          </cell>
          <cell r="M103">
            <v>0.60745820104244763</v>
          </cell>
          <cell r="N103">
            <v>0.61960736506329661</v>
          </cell>
          <cell r="O103">
            <v>0.63199951236456253</v>
          </cell>
        </row>
        <row r="104">
          <cell r="C104" t="str">
            <v>Handling &amp; Accessorial Expenses</v>
          </cell>
          <cell r="D104">
            <v>1.28260101</v>
          </cell>
          <cell r="E104">
            <v>1.2696631899999999</v>
          </cell>
          <cell r="F104">
            <v>1.5873268899999999</v>
          </cell>
          <cell r="G104">
            <v>1.5970227972961117</v>
          </cell>
          <cell r="H104">
            <v>1.7227252066631844</v>
          </cell>
          <cell r="I104">
            <v>1.8236124958164122</v>
          </cell>
          <cell r="J104">
            <v>1.9576346820721056</v>
          </cell>
          <cell r="K104">
            <v>1.9967873757135475</v>
          </cell>
          <cell r="L104">
            <v>2.0367231232278185</v>
          </cell>
          <cell r="M104">
            <v>2.0774575856923749</v>
          </cell>
          <cell r="N104">
            <v>2.1190067374062225</v>
          </cell>
          <cell r="O104">
            <v>2.1613868721543472</v>
          </cell>
        </row>
        <row r="105">
          <cell r="C105" t="str">
            <v>EBITDA</v>
          </cell>
          <cell r="D105">
            <v>2.0530175200000005</v>
          </cell>
          <cell r="E105">
            <v>2.7084564100000001</v>
          </cell>
          <cell r="F105">
            <v>2.7672897699999996</v>
          </cell>
          <cell r="G105">
            <v>3.6600252564865086</v>
          </cell>
          <cell r="H105">
            <v>4.4088805110435061</v>
          </cell>
          <cell r="I105">
            <v>4.9452845969860313</v>
          </cell>
          <cell r="J105">
            <v>5.6794849895685893</v>
          </cell>
          <cell r="K105">
            <v>5.8853174939091479</v>
          </cell>
          <cell r="L105">
            <v>6.0980339324729931</v>
          </cell>
          <cell r="M105">
            <v>6.3178550024686846</v>
          </cell>
          <cell r="N105">
            <v>6.5450083056046786</v>
          </cell>
          <cell r="O105">
            <v>6.7797285608959896</v>
          </cell>
        </row>
        <row r="106">
          <cell r="C106" t="str">
            <v>% Margin</v>
          </cell>
          <cell r="D106">
            <v>0.44316898730497045</v>
          </cell>
          <cell r="E106">
            <v>0.5061376706791294</v>
          </cell>
          <cell r="F106">
            <v>0.47540518116667879</v>
          </cell>
          <cell r="G106">
            <v>0.54201196086905423</v>
          </cell>
          <cell r="H106">
            <v>0.57578721620423179</v>
          </cell>
          <cell r="I106">
            <v>0.59403266974837332</v>
          </cell>
          <cell r="J106">
            <v>0.61571035457189771</v>
          </cell>
          <cell r="K106">
            <v>0.61944132200323854</v>
          </cell>
          <cell r="L106">
            <v>0.62313606644980901</v>
          </cell>
          <cell r="M106">
            <v>0.62679493959107302</v>
          </cell>
          <cell r="N106">
            <v>0.63041828969213065</v>
          </cell>
          <cell r="O106">
            <v>0.63400646163686725</v>
          </cell>
        </row>
        <row r="107">
          <cell r="C107" t="str">
            <v>Site Capacity (Pallets)</v>
          </cell>
          <cell r="D107">
            <v>24050</v>
          </cell>
          <cell r="E107">
            <v>24050</v>
          </cell>
          <cell r="F107">
            <v>24050</v>
          </cell>
          <cell r="G107">
            <v>24050</v>
          </cell>
          <cell r="H107">
            <v>24050</v>
          </cell>
          <cell r="I107">
            <v>24050</v>
          </cell>
          <cell r="J107">
            <v>24050</v>
          </cell>
          <cell r="K107">
            <v>24050</v>
          </cell>
          <cell r="L107">
            <v>24050</v>
          </cell>
          <cell r="M107">
            <v>24050</v>
          </cell>
          <cell r="N107">
            <v>24050</v>
          </cell>
          <cell r="O107">
            <v>24050</v>
          </cell>
        </row>
        <row r="108">
          <cell r="C108" t="str">
            <v>Occupied Pallets</v>
          </cell>
          <cell r="D108">
            <v>14168.345205479452</v>
          </cell>
          <cell r="E108">
            <v>18303.224657534247</v>
          </cell>
          <cell r="F108">
            <v>14894.342465753425</v>
          </cell>
          <cell r="G108">
            <v>16563.283286118982</v>
          </cell>
          <cell r="H108">
            <v>18002.891643059491</v>
          </cell>
          <cell r="I108">
            <v>19002.891643059491</v>
          </cell>
          <cell r="J108">
            <v>20442.5</v>
          </cell>
          <cell r="K108">
            <v>20442.5</v>
          </cell>
          <cell r="L108">
            <v>20442.5</v>
          </cell>
          <cell r="M108">
            <v>20442.5</v>
          </cell>
          <cell r="N108">
            <v>20442.5</v>
          </cell>
          <cell r="O108">
            <v>20442.5</v>
          </cell>
        </row>
        <row r="109">
          <cell r="C109" t="str">
            <v>Occupancy %</v>
          </cell>
          <cell r="D109">
            <v>0.58912038276421841</v>
          </cell>
          <cell r="E109">
            <v>0.76104884230911629</v>
          </cell>
          <cell r="F109">
            <v>0.61930737903340649</v>
          </cell>
          <cell r="G109">
            <v>0.68870200773883505</v>
          </cell>
          <cell r="H109">
            <v>0.74856098307939667</v>
          </cell>
          <cell r="I109">
            <v>0.79014102465943825</v>
          </cell>
          <cell r="J109">
            <v>0.85</v>
          </cell>
          <cell r="K109">
            <v>0.85</v>
          </cell>
          <cell r="L109">
            <v>0.85</v>
          </cell>
          <cell r="M109">
            <v>0.85</v>
          </cell>
          <cell r="N109">
            <v>0.85</v>
          </cell>
          <cell r="O109">
            <v>0.85</v>
          </cell>
        </row>
        <row r="110">
          <cell r="C110" t="str">
            <v>Storage Revenue / Pallet</v>
          </cell>
          <cell r="D110">
            <v>18.677131097214716</v>
          </cell>
          <cell r="E110">
            <v>17.331536296770523</v>
          </cell>
          <cell r="F110">
            <v>21.462707337927643</v>
          </cell>
          <cell r="G110">
            <v>22.535842704824027</v>
          </cell>
          <cell r="H110">
            <v>23.66263484006523</v>
          </cell>
          <cell r="I110">
            <v>24.372513885267189</v>
          </cell>
          <cell r="J110">
            <v>25.103689301825206</v>
          </cell>
          <cell r="K110">
            <v>25.856799980879963</v>
          </cell>
          <cell r="L110">
            <v>26.632503980306364</v>
          </cell>
          <cell r="M110">
            <v>27.431479099715556</v>
          </cell>
          <cell r="N110">
            <v>28.254423472707025</v>
          </cell>
          <cell r="O110">
            <v>29.102056176888237</v>
          </cell>
        </row>
        <row r="111">
          <cell r="C111" t="str">
            <v>Pallet Turns per Year</v>
          </cell>
          <cell r="D111">
            <v>3.0373695287546267</v>
          </cell>
          <cell r="E111">
            <v>2.879711143047329</v>
          </cell>
          <cell r="F111">
            <v>3.3849429819357719</v>
          </cell>
          <cell r="G111">
            <v>3.3849429819357719</v>
          </cell>
          <cell r="H111">
            <v>3.3849429819357719</v>
          </cell>
          <cell r="I111">
            <v>3.3849429819357719</v>
          </cell>
          <cell r="J111">
            <v>3.3849429819357719</v>
          </cell>
          <cell r="K111">
            <v>3.3849429819357719</v>
          </cell>
          <cell r="L111">
            <v>3.3849429819357719</v>
          </cell>
          <cell r="M111">
            <v>3.3849429819357719</v>
          </cell>
          <cell r="N111">
            <v>3.3849429819357719</v>
          </cell>
          <cell r="O111">
            <v>3.3849429819357719</v>
          </cell>
        </row>
        <row r="112">
          <cell r="C112" t="str">
            <v>Throughput Pallets</v>
          </cell>
          <cell r="D112">
            <v>43034.5</v>
          </cell>
          <cell r="E112">
            <v>52708</v>
          </cell>
          <cell r="F112">
            <v>50416.5</v>
          </cell>
          <cell r="G112">
            <v>56065.769517162516</v>
          </cell>
          <cell r="H112">
            <v>60938.761721724382</v>
          </cell>
          <cell r="I112">
            <v>64323.704703660151</v>
          </cell>
          <cell r="J112">
            <v>69196.696908222017</v>
          </cell>
          <cell r="K112">
            <v>69196.696908222017</v>
          </cell>
          <cell r="L112">
            <v>69196.696908222017</v>
          </cell>
          <cell r="M112">
            <v>69196.696908222017</v>
          </cell>
          <cell r="N112">
            <v>69196.696908222017</v>
          </cell>
          <cell r="O112">
            <v>69196.696908222017</v>
          </cell>
        </row>
        <row r="113">
          <cell r="C113" t="str">
            <v>$ Accessorial Rev / Pallet Throughput</v>
          </cell>
          <cell r="D113">
            <v>33.858774239273146</v>
          </cell>
          <cell r="E113">
            <v>29.303875692494497</v>
          </cell>
          <cell r="F113">
            <v>39.36871718584193</v>
          </cell>
          <cell r="G113">
            <v>40.549778701417189</v>
          </cell>
          <cell r="H113">
            <v>41.766272062459706</v>
          </cell>
          <cell r="I113">
            <v>43.0192602243335</v>
          </cell>
          <cell r="J113">
            <v>44.309838031063506</v>
          </cell>
          <cell r="K113">
            <v>45.639133171995411</v>
          </cell>
          <cell r="L113">
            <v>47.008307167155273</v>
          </cell>
          <cell r="M113">
            <v>48.418556382169932</v>
          </cell>
          <cell r="N113">
            <v>49.87111307363503</v>
          </cell>
          <cell r="O113">
            <v>51.367246465844083</v>
          </cell>
        </row>
        <row r="115">
          <cell r="C115" t="str">
            <v>Corpak - Owned - Value Add (Discontinued)</v>
          </cell>
        </row>
        <row r="116">
          <cell r="C116" t="str">
            <v>Storage Revenue</v>
          </cell>
          <cell r="D116">
            <v>3.4687206499999998</v>
          </cell>
          <cell r="E116">
            <v>2.9629668000000007</v>
          </cell>
          <cell r="F116">
            <v>0.55982896999999998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C117" t="str">
            <v>Handling &amp; Accessorial Revenue</v>
          </cell>
          <cell r="D117">
            <v>2.2281965699999997</v>
          </cell>
          <cell r="E117">
            <v>2.0082176600000001</v>
          </cell>
          <cell r="F117">
            <v>0.3331030899999999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 t="str">
            <v>Total Warehousing Revenue</v>
          </cell>
          <cell r="D118">
            <v>5.6969172199999996</v>
          </cell>
          <cell r="E118">
            <v>4.9711844600000008</v>
          </cell>
          <cell r="F118">
            <v>0.892932059999999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 t="str">
            <v>% Growth</v>
          </cell>
          <cell r="D119">
            <v>0</v>
          </cell>
          <cell r="E119">
            <v>-0.12739043450590959</v>
          </cell>
          <cell r="F119">
            <v>-0.8203784093740911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Storage Expenses</v>
          </cell>
          <cell r="D120">
            <v>1.4403444999999999</v>
          </cell>
          <cell r="E120">
            <v>1.3081251999999999</v>
          </cell>
          <cell r="F120">
            <v>0.3289072599999999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Variable Handling Expenses</v>
          </cell>
          <cell r="D121">
            <v>1.6592987399999997</v>
          </cell>
          <cell r="E121">
            <v>1.6289464599999999</v>
          </cell>
          <cell r="F121">
            <v>0.26812535999999998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 t="str">
            <v>Variable Handling Expenses per Throughput Pallet</v>
          </cell>
          <cell r="D122">
            <v>31.021887900089734</v>
          </cell>
          <cell r="E122">
            <v>29.202794166420166</v>
          </cell>
          <cell r="F122">
            <v>21.41832967208531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C123" t="str">
            <v>Fixed Handling Expenses</v>
          </cell>
          <cell r="D123">
            <v>0.77664164999999996</v>
          </cell>
          <cell r="E123">
            <v>0.57312622000000002</v>
          </cell>
          <cell r="F123">
            <v>0.13593183999999997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 t="str">
            <v>Handling &amp; Accessorial Expenses</v>
          </cell>
          <cell r="D124">
            <v>2.4359403899999998</v>
          </cell>
          <cell r="E124">
            <v>2.2020726799999997</v>
          </cell>
          <cell r="F124">
            <v>0.40405719999999995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 t="str">
            <v>EBITDA</v>
          </cell>
          <cell r="D125">
            <v>0.66532908999999973</v>
          </cell>
          <cell r="E125">
            <v>0.28435512000000074</v>
          </cell>
          <cell r="F125">
            <v>-0.138366709999999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C126" t="str">
            <v>% Margin</v>
          </cell>
          <cell r="D126">
            <v>0.11678756497711577</v>
          </cell>
          <cell r="E126">
            <v>5.7200677683161387E-2</v>
          </cell>
          <cell r="F126">
            <v>-0.15495771313217263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C127" t="str">
            <v>Site Capacity (Pallets)</v>
          </cell>
          <cell r="D127">
            <v>17932</v>
          </cell>
          <cell r="E127">
            <v>17932</v>
          </cell>
          <cell r="F127">
            <v>3979.430136986301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C128" t="str">
            <v>Occupied Pallets</v>
          </cell>
          <cell r="D128">
            <v>14653.098630136987</v>
          </cell>
          <cell r="E128">
            <v>12804.101369863014</v>
          </cell>
          <cell r="F128">
            <v>1940.4054794520548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 t="str">
            <v>Occupancy %</v>
          </cell>
          <cell r="D129">
            <v>0.81714803870940145</v>
          </cell>
          <cell r="E129">
            <v>0.71403643597273114</v>
          </cell>
          <cell r="F129">
            <v>0.48760888183893608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C130" t="str">
            <v>Storage Revenue / Pallet</v>
          </cell>
          <cell r="D130">
            <v>19.726889271881216</v>
          </cell>
          <cell r="E130">
            <v>19.283969477245844</v>
          </cell>
          <cell r="F130">
            <v>24.04261102161013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C131" t="str">
            <v>Pallet Turns per Year</v>
          </cell>
          <cell r="D131">
            <v>3.6502859463452584</v>
          </cell>
          <cell r="E131">
            <v>4.3564556690632301</v>
          </cell>
          <cell r="F131">
            <v>6.4514866261535504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C132" t="str">
            <v>Throughput Pallets</v>
          </cell>
          <cell r="D132">
            <v>53488</v>
          </cell>
          <cell r="E132">
            <v>55780.5</v>
          </cell>
          <cell r="F132">
            <v>12518.5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C133" t="str">
            <v>$ Accessorial Rev / Pallet Throughput</v>
          </cell>
          <cell r="D133">
            <v>41.657877841758896</v>
          </cell>
          <cell r="E133">
            <v>36.002145194109055</v>
          </cell>
          <cell r="F133">
            <v>26.608866078204255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5">
          <cell r="C135" t="str">
            <v>Surrey - Leased - Value Add</v>
          </cell>
        </row>
        <row r="136">
          <cell r="C136" t="str">
            <v>Storage Revenue</v>
          </cell>
          <cell r="D136">
            <v>1.61008839</v>
          </cell>
          <cell r="E136">
            <v>1.80771371</v>
          </cell>
          <cell r="F136">
            <v>2.2938383600000005</v>
          </cell>
          <cell r="G136">
            <v>2.859442500586916</v>
          </cell>
          <cell r="H136">
            <v>2.9452257756045226</v>
          </cell>
          <cell r="I136">
            <v>3.0335825488726589</v>
          </cell>
          <cell r="J136">
            <v>3.124590025338839</v>
          </cell>
          <cell r="K136">
            <v>3.218327726099004</v>
          </cell>
          <cell r="L136">
            <v>3.3148775578819736</v>
          </cell>
          <cell r="M136">
            <v>3.4143238846184327</v>
          </cell>
          <cell r="N136">
            <v>3.5167536011569864</v>
          </cell>
          <cell r="O136">
            <v>3.6222562091916948</v>
          </cell>
        </row>
        <row r="137">
          <cell r="C137" t="str">
            <v>Handling &amp; Accessorial Revenue</v>
          </cell>
          <cell r="D137">
            <v>2.2818017300000002</v>
          </cell>
          <cell r="E137">
            <v>2.5674701399999997</v>
          </cell>
          <cell r="F137">
            <v>2.7719819899999996</v>
          </cell>
          <cell r="G137">
            <v>3.4554845935471628</v>
          </cell>
          <cell r="H137">
            <v>3.5591491313535775</v>
          </cell>
          <cell r="I137">
            <v>3.6659236052941853</v>
          </cell>
          <cell r="J137">
            <v>3.7759013134530113</v>
          </cell>
          <cell r="K137">
            <v>3.8891783528566015</v>
          </cell>
          <cell r="L137">
            <v>4.0058537034423001</v>
          </cell>
          <cell r="M137">
            <v>4.1260293145455691</v>
          </cell>
          <cell r="N137">
            <v>4.2498101939819364</v>
          </cell>
          <cell r="O137">
            <v>4.3773044998013946</v>
          </cell>
        </row>
        <row r="138">
          <cell r="C138" t="str">
            <v>Total Warehousing Revenue</v>
          </cell>
          <cell r="D138">
            <v>3.8918901200000002</v>
          </cell>
          <cell r="E138">
            <v>4.37518385</v>
          </cell>
          <cell r="F138">
            <v>5.0658203500000001</v>
          </cell>
          <cell r="G138">
            <v>6.3149270941340792</v>
          </cell>
          <cell r="H138">
            <v>6.5043749069581001</v>
          </cell>
          <cell r="I138">
            <v>6.6995061541668441</v>
          </cell>
          <cell r="J138">
            <v>6.9004913387918503</v>
          </cell>
          <cell r="K138">
            <v>7.1075060789556055</v>
          </cell>
          <cell r="L138">
            <v>7.3207312613242737</v>
          </cell>
          <cell r="M138">
            <v>7.5403531991640023</v>
          </cell>
          <cell r="N138">
            <v>7.7665637951389233</v>
          </cell>
          <cell r="O138">
            <v>7.9995607089930889</v>
          </cell>
        </row>
        <row r="139">
          <cell r="C139" t="str">
            <v>% Growth</v>
          </cell>
          <cell r="D139">
            <v>0</v>
          </cell>
          <cell r="E139">
            <v>0.12417969549458907</v>
          </cell>
          <cell r="F139">
            <v>0.15785313798870426</v>
          </cell>
          <cell r="G139">
            <v>0.24657541283201634</v>
          </cell>
          <cell r="H139">
            <v>2.9999999999999805E-2</v>
          </cell>
          <cell r="I139">
            <v>3.0000000000000249E-2</v>
          </cell>
          <cell r="J139">
            <v>3.0000000000000027E-2</v>
          </cell>
          <cell r="K139">
            <v>3.0000000000000027E-2</v>
          </cell>
          <cell r="L139">
            <v>3.0000000000000027E-2</v>
          </cell>
          <cell r="M139">
            <v>3.0000000000000027E-2</v>
          </cell>
          <cell r="N139">
            <v>3.0000000000000027E-2</v>
          </cell>
          <cell r="O139">
            <v>2.9999999999999805E-2</v>
          </cell>
        </row>
        <row r="140">
          <cell r="C140" t="str">
            <v>Storage Expenses</v>
          </cell>
          <cell r="D140">
            <v>0.64193652000000012</v>
          </cell>
          <cell r="E140">
            <v>0.66990907</v>
          </cell>
          <cell r="F140">
            <v>0.76218123999999998</v>
          </cell>
          <cell r="G140">
            <v>0.77742486479999995</v>
          </cell>
          <cell r="H140">
            <v>0.792973362096</v>
          </cell>
          <cell r="I140">
            <v>0.80883282933792</v>
          </cell>
          <cell r="J140">
            <v>0.82500948592467838</v>
          </cell>
          <cell r="K140">
            <v>0.84150967564317192</v>
          </cell>
          <cell r="L140">
            <v>0.85833986915603533</v>
          </cell>
          <cell r="M140">
            <v>0.8755066665391561</v>
          </cell>
          <cell r="N140">
            <v>0.8930167998699392</v>
          </cell>
          <cell r="O140">
            <v>0.91087713586733798</v>
          </cell>
        </row>
        <row r="141">
          <cell r="C141" t="str">
            <v>Variable Handling Expenses</v>
          </cell>
          <cell r="D141">
            <v>0.98831248000000005</v>
          </cell>
          <cell r="E141">
            <v>1.0755008700000002</v>
          </cell>
          <cell r="F141">
            <v>1.4140369699999999</v>
          </cell>
          <cell r="G141">
            <v>1.3445285001451976</v>
          </cell>
          <cell r="H141">
            <v>1.3714190701481015</v>
          </cell>
          <cell r="I141">
            <v>1.3988474515510636</v>
          </cell>
          <cell r="J141">
            <v>1.4268244005820849</v>
          </cell>
          <cell r="K141">
            <v>1.4553608885937266</v>
          </cell>
          <cell r="L141">
            <v>1.4844681063656013</v>
          </cell>
          <cell r="M141">
            <v>1.5141574684929135</v>
          </cell>
          <cell r="N141">
            <v>1.5444406178627716</v>
          </cell>
          <cell r="O141">
            <v>1.5753294302200271</v>
          </cell>
        </row>
        <row r="142">
          <cell r="C142" t="str">
            <v>Variable Handling Expenses per Throughput Pallet</v>
          </cell>
          <cell r="D142">
            <v>12.648052265499524</v>
          </cell>
          <cell r="E142">
            <v>12.342430383814275</v>
          </cell>
          <cell r="F142">
            <v>19.066095462819387</v>
          </cell>
          <cell r="G142">
            <v>14.979236558125281</v>
          </cell>
          <cell r="H142">
            <v>15.278821289287787</v>
          </cell>
          <cell r="I142">
            <v>15.584397715073543</v>
          </cell>
          <cell r="J142">
            <v>15.896085669375013</v>
          </cell>
          <cell r="K142">
            <v>16.214007382762514</v>
          </cell>
          <cell r="L142">
            <v>16.538287530417765</v>
          </cell>
          <cell r="M142">
            <v>16.869053281026122</v>
          </cell>
          <cell r="N142">
            <v>17.206434346646645</v>
          </cell>
          <cell r="O142">
            <v>17.550563033579579</v>
          </cell>
        </row>
        <row r="143">
          <cell r="C143" t="str">
            <v>Fixed Handling Expenses</v>
          </cell>
          <cell r="D143">
            <v>0.57510106999999999</v>
          </cell>
          <cell r="E143">
            <v>0.52626706000000001</v>
          </cell>
          <cell r="F143">
            <v>0.60871737000000015</v>
          </cell>
          <cell r="G143">
            <v>0.62089171740000015</v>
          </cell>
          <cell r="H143">
            <v>0.63330955174800019</v>
          </cell>
          <cell r="I143">
            <v>0.64597574278296022</v>
          </cell>
          <cell r="J143">
            <v>0.65889525763861945</v>
          </cell>
          <cell r="K143">
            <v>0.67207316279139184</v>
          </cell>
          <cell r="L143">
            <v>0.68551462604721969</v>
          </cell>
          <cell r="M143">
            <v>0.69922491856816404</v>
          </cell>
          <cell r="N143">
            <v>0.71320941693952733</v>
          </cell>
          <cell r="O143">
            <v>0.72747360527831784</v>
          </cell>
        </row>
        <row r="144">
          <cell r="C144" t="str">
            <v>Handling &amp; Accessorial Expenses</v>
          </cell>
          <cell r="D144">
            <v>1.5634135499999999</v>
          </cell>
          <cell r="E144">
            <v>1.6017679300000003</v>
          </cell>
          <cell r="F144">
            <v>2.0227543400000001</v>
          </cell>
          <cell r="G144">
            <v>1.9654202175451978</v>
          </cell>
          <cell r="H144">
            <v>2.0047286218961018</v>
          </cell>
          <cell r="I144">
            <v>2.0448231943340236</v>
          </cell>
          <cell r="J144">
            <v>2.0857196582207043</v>
          </cell>
          <cell r="K144">
            <v>2.1274340513851184</v>
          </cell>
          <cell r="L144">
            <v>2.1699827324128211</v>
          </cell>
          <cell r="M144">
            <v>2.2133823870610776</v>
          </cell>
          <cell r="N144">
            <v>2.2576500348022988</v>
          </cell>
          <cell r="O144">
            <v>2.3028030354983451</v>
          </cell>
        </row>
        <row r="145">
          <cell r="C145" t="str">
            <v>EBITDAR</v>
          </cell>
          <cell r="D145">
            <v>1.6865400500000001</v>
          </cell>
          <cell r="E145">
            <v>2.1035068499999996</v>
          </cell>
          <cell r="F145">
            <v>2.2808847699999997</v>
          </cell>
          <cell r="G145">
            <v>3.572082011788881</v>
          </cell>
          <cell r="H145">
            <v>3.706672922965998</v>
          </cell>
          <cell r="I145">
            <v>3.8458501304949007</v>
          </cell>
          <cell r="J145">
            <v>3.9897621946464681</v>
          </cell>
          <cell r="K145">
            <v>4.1385623519273151</v>
          </cell>
          <cell r="L145">
            <v>4.2924086597554174</v>
          </cell>
          <cell r="M145">
            <v>4.4514641455637687</v>
          </cell>
          <cell r="N145">
            <v>4.6158969604666851</v>
          </cell>
          <cell r="O145">
            <v>4.7858805376274063</v>
          </cell>
        </row>
        <row r="146">
          <cell r="C146" t="str">
            <v>% Margin</v>
          </cell>
          <cell r="D146">
            <v>0.43334729347394835</v>
          </cell>
          <cell r="E146">
            <v>0.48078136190779724</v>
          </cell>
          <cell r="F146">
            <v>0.45024983367205268</v>
          </cell>
          <cell r="G146">
            <v>0.56565688859764973</v>
          </cell>
          <cell r="H146">
            <v>0.56987381200932297</v>
          </cell>
          <cell r="I146">
            <v>0.57404979441699966</v>
          </cell>
          <cell r="J146">
            <v>0.57818523330615501</v>
          </cell>
          <cell r="K146">
            <v>0.58228052230318261</v>
          </cell>
          <cell r="L146">
            <v>0.58633605121286037</v>
          </cell>
          <cell r="M146">
            <v>0.59035220605545402</v>
          </cell>
          <cell r="N146">
            <v>0.59432936910345935</v>
          </cell>
          <cell r="O146">
            <v>0.59826791891798881</v>
          </cell>
        </row>
        <row r="147">
          <cell r="C147" t="str">
            <v>Rent Expense</v>
          </cell>
          <cell r="D147">
            <v>0.9823562400000001</v>
          </cell>
          <cell r="E147">
            <v>0.99217992000000033</v>
          </cell>
          <cell r="F147">
            <v>1.0021016399999998</v>
          </cell>
          <cell r="G147">
            <v>1.0121226563999999</v>
          </cell>
          <cell r="H147">
            <v>1.0222438829639999</v>
          </cell>
          <cell r="I147">
            <v>1.0324663217936398</v>
          </cell>
          <cell r="J147">
            <v>1.0427909850115762</v>
          </cell>
          <cell r="K147">
            <v>1.0532188948616921</v>
          </cell>
          <cell r="L147">
            <v>1.063751083810309</v>
          </cell>
          <cell r="M147">
            <v>1.0743885946484122</v>
          </cell>
          <cell r="N147">
            <v>1.0851324805948963</v>
          </cell>
          <cell r="O147">
            <v>1.0959838054008453</v>
          </cell>
        </row>
        <row r="148">
          <cell r="C148" t="str">
            <v>EBITDA</v>
          </cell>
          <cell r="D148">
            <v>0.70418380999999997</v>
          </cell>
          <cell r="E148">
            <v>1.1113269299999993</v>
          </cell>
          <cell r="F148">
            <v>1.2787831299999999</v>
          </cell>
          <cell r="G148">
            <v>2.5599593553888811</v>
          </cell>
          <cell r="H148">
            <v>2.6844290400019979</v>
          </cell>
          <cell r="I148">
            <v>2.8133838087012606</v>
          </cell>
          <cell r="J148">
            <v>2.9469712096348921</v>
          </cell>
          <cell r="K148">
            <v>3.0853434570656231</v>
          </cell>
          <cell r="L148">
            <v>3.2286575759451086</v>
          </cell>
          <cell r="M148">
            <v>3.3770755509153565</v>
          </cell>
          <cell r="N148">
            <v>3.530764479871789</v>
          </cell>
          <cell r="O148">
            <v>3.6898967322265612</v>
          </cell>
        </row>
        <row r="149">
          <cell r="C149" t="str">
            <v>% Margin</v>
          </cell>
          <cell r="D149">
            <v>0.18093620022345336</v>
          </cell>
          <cell r="E149">
            <v>0.25400690990391167</v>
          </cell>
          <cell r="F149">
            <v>0.25243357277760547</v>
          </cell>
          <cell r="G149">
            <v>0.40538225021898056</v>
          </cell>
          <cell r="H149">
            <v>0.41271130253121041</v>
          </cell>
          <cell r="I149">
            <v>0.41993898415205427</v>
          </cell>
          <cell r="J149">
            <v>0.42706686595897575</v>
          </cell>
          <cell r="K149">
            <v>0.43409649218604551</v>
          </cell>
          <cell r="L149">
            <v>0.44102938090382315</v>
          </cell>
          <cell r="M149">
            <v>0.44786702449028148</v>
          </cell>
          <cell r="N149">
            <v>0.45461089009295041</v>
          </cell>
          <cell r="O149">
            <v>0.46126242008244117</v>
          </cell>
        </row>
        <row r="150">
          <cell r="C150" t="str">
            <v>Site Capacity (Pallets)</v>
          </cell>
          <cell r="D150">
            <v>9170</v>
          </cell>
          <cell r="E150">
            <v>9170</v>
          </cell>
          <cell r="F150">
            <v>9170</v>
          </cell>
          <cell r="G150">
            <v>9170</v>
          </cell>
          <cell r="H150">
            <v>9170</v>
          </cell>
          <cell r="I150">
            <v>9170</v>
          </cell>
          <cell r="J150">
            <v>9170</v>
          </cell>
          <cell r="K150">
            <v>9170</v>
          </cell>
          <cell r="L150">
            <v>9170</v>
          </cell>
          <cell r="M150">
            <v>9170</v>
          </cell>
          <cell r="N150">
            <v>9170</v>
          </cell>
          <cell r="O150">
            <v>9170</v>
          </cell>
        </row>
        <row r="151">
          <cell r="C151" t="str">
            <v>Occupied Pallets</v>
          </cell>
          <cell r="D151">
            <v>6883.6739726027399</v>
          </cell>
          <cell r="E151">
            <v>6488.9205479452057</v>
          </cell>
          <cell r="F151">
            <v>6440.3123287671233</v>
          </cell>
          <cell r="G151">
            <v>7794.5</v>
          </cell>
          <cell r="H151">
            <v>7794.5</v>
          </cell>
          <cell r="I151">
            <v>7794.5</v>
          </cell>
          <cell r="J151">
            <v>7794.5</v>
          </cell>
          <cell r="K151">
            <v>7794.5</v>
          </cell>
          <cell r="L151">
            <v>7794.5</v>
          </cell>
          <cell r="M151">
            <v>7794.5</v>
          </cell>
          <cell r="N151">
            <v>7794.5</v>
          </cell>
          <cell r="O151">
            <v>7794.5</v>
          </cell>
        </row>
        <row r="152">
          <cell r="C152" t="str">
            <v>Occupancy %</v>
          </cell>
          <cell r="D152">
            <v>0.75067327945504247</v>
          </cell>
          <cell r="E152">
            <v>0.70762492344004424</v>
          </cell>
          <cell r="F152">
            <v>0.70232413617962086</v>
          </cell>
          <cell r="G152">
            <v>0.85</v>
          </cell>
          <cell r="H152">
            <v>0.85</v>
          </cell>
          <cell r="I152">
            <v>0.85</v>
          </cell>
          <cell r="J152">
            <v>0.85</v>
          </cell>
          <cell r="K152">
            <v>0.85</v>
          </cell>
          <cell r="L152">
            <v>0.85</v>
          </cell>
          <cell r="M152">
            <v>0.85</v>
          </cell>
          <cell r="N152">
            <v>0.85</v>
          </cell>
          <cell r="O152">
            <v>0.85</v>
          </cell>
        </row>
        <row r="153">
          <cell r="C153" t="str">
            <v>Storage Revenue / Pallet</v>
          </cell>
          <cell r="D153">
            <v>19.491630927614715</v>
          </cell>
          <cell r="E153">
            <v>23.215388145624544</v>
          </cell>
          <cell r="F153">
            <v>29.680733931619645</v>
          </cell>
          <cell r="G153">
            <v>30.571155949568237</v>
          </cell>
          <cell r="H153">
            <v>31.488290628055285</v>
          </cell>
          <cell r="I153">
            <v>32.432939346896944</v>
          </cell>
          <cell r="J153">
            <v>33.405927527303852</v>
          </cell>
          <cell r="K153">
            <v>34.40810535312297</v>
          </cell>
          <cell r="L153">
            <v>35.440348513716657</v>
          </cell>
          <cell r="M153">
            <v>36.503558969128157</v>
          </cell>
          <cell r="N153">
            <v>37.598665738202001</v>
          </cell>
          <cell r="O153">
            <v>38.72662571034806</v>
          </cell>
        </row>
        <row r="154">
          <cell r="C154" t="str">
            <v>Pallet Turns per Year</v>
          </cell>
          <cell r="D154">
            <v>11.351423718060721</v>
          </cell>
          <cell r="E154">
            <v>13.428812905960676</v>
          </cell>
          <cell r="F154">
            <v>11.515745854238329</v>
          </cell>
          <cell r="G154">
            <v>11.515745854238329</v>
          </cell>
          <cell r="H154">
            <v>11.515745854238329</v>
          </cell>
          <cell r="I154">
            <v>11.515745854238329</v>
          </cell>
          <cell r="J154">
            <v>11.515745854238329</v>
          </cell>
          <cell r="K154">
            <v>11.515745854238329</v>
          </cell>
          <cell r="L154">
            <v>11.515745854238329</v>
          </cell>
          <cell r="M154">
            <v>11.515745854238329</v>
          </cell>
          <cell r="N154">
            <v>11.515745854238329</v>
          </cell>
          <cell r="O154">
            <v>11.515745854238329</v>
          </cell>
        </row>
        <row r="155">
          <cell r="C155" t="str">
            <v>Throughput Pallets</v>
          </cell>
          <cell r="D155">
            <v>78139.5</v>
          </cell>
          <cell r="E155">
            <v>87138.5</v>
          </cell>
          <cell r="F155">
            <v>74165</v>
          </cell>
          <cell r="G155">
            <v>89759.481060860649</v>
          </cell>
          <cell r="H155">
            <v>89759.481060860649</v>
          </cell>
          <cell r="I155">
            <v>89759.481060860649</v>
          </cell>
          <cell r="J155">
            <v>89759.481060860649</v>
          </cell>
          <cell r="K155">
            <v>89759.481060860649</v>
          </cell>
          <cell r="L155">
            <v>89759.481060860649</v>
          </cell>
          <cell r="M155">
            <v>89759.481060860649</v>
          </cell>
          <cell r="N155">
            <v>89759.481060860649</v>
          </cell>
          <cell r="O155">
            <v>89759.481060860649</v>
          </cell>
        </row>
        <row r="156">
          <cell r="C156" t="str">
            <v>$ Accessorial Rev / Pallet Throughput</v>
          </cell>
          <cell r="D156">
            <v>29.201642319185559</v>
          </cell>
          <cell r="E156">
            <v>29.464245310626183</v>
          </cell>
          <cell r="F156">
            <v>37.375877974785944</v>
          </cell>
          <cell r="G156">
            <v>38.497154314029522</v>
          </cell>
          <cell r="H156">
            <v>39.652068943450409</v>
          </cell>
          <cell r="I156">
            <v>40.841631011753925</v>
          </cell>
          <cell r="J156">
            <v>42.066879942106546</v>
          </cell>
          <cell r="K156">
            <v>43.328886340369742</v>
          </cell>
          <cell r="L156">
            <v>44.628752930580838</v>
          </cell>
          <cell r="M156">
            <v>45.967615518498263</v>
          </cell>
          <cell r="N156">
            <v>47.346643984053209</v>
          </cell>
          <cell r="O156">
            <v>48.767043303574809</v>
          </cell>
        </row>
        <row r="157">
          <cell r="C157" t="str">
            <v>Rent Coverage</v>
          </cell>
          <cell r="D157">
            <v>1.7168314113829011</v>
          </cell>
          <cell r="E157">
            <v>2.120086092852997</v>
          </cell>
          <cell r="F157">
            <v>2.2761012246222849</v>
          </cell>
          <cell r="G157">
            <v>3.5292975502537929</v>
          </cell>
          <cell r="H157">
            <v>3.6260162420522253</v>
          </cell>
          <cell r="I157">
            <v>3.7249158149911787</v>
          </cell>
          <cell r="J157">
            <v>3.8260420851280923</v>
          </cell>
          <cell r="K157">
            <v>3.9294418018115675</v>
          </cell>
          <cell r="L157">
            <v>4.0351626664202316</v>
          </cell>
          <cell r="M157">
            <v>4.1432533514752041</v>
          </cell>
          <cell r="N157">
            <v>4.2537635201336306</v>
          </cell>
          <cell r="O157">
            <v>4.3667438460708077</v>
          </cell>
        </row>
        <row r="160">
          <cell r="E160">
            <v>2018</v>
          </cell>
          <cell r="F160">
            <v>2019</v>
          </cell>
          <cell r="G160">
            <v>2020</v>
          </cell>
          <cell r="H160">
            <v>2021</v>
          </cell>
        </row>
        <row r="162">
          <cell r="E162">
            <v>21.947496203906038</v>
          </cell>
          <cell r="F162">
            <v>27.090915376021702</v>
          </cell>
          <cell r="G162">
            <v>28.565765969603987</v>
          </cell>
          <cell r="H162">
            <v>29.40809654836864</v>
          </cell>
        </row>
        <row r="163">
          <cell r="F163">
            <v>0.23435106785439519</v>
          </cell>
        </row>
      </sheetData>
      <sheetData sheetId="23"/>
      <sheetData sheetId="24">
        <row r="1">
          <cell r="C1" t="str">
            <v>Project Olaf</v>
          </cell>
        </row>
        <row r="2">
          <cell r="C2" t="str">
            <v>Ontario</v>
          </cell>
        </row>
        <row r="4">
          <cell r="C4" t="str">
            <v>(C$ in millions)</v>
          </cell>
          <cell r="D4" t="str">
            <v>Fiscal Year Ended December 31,</v>
          </cell>
        </row>
        <row r="5">
          <cell r="D5">
            <v>43100</v>
          </cell>
          <cell r="E5">
            <v>43465</v>
          </cell>
          <cell r="F5">
            <v>43830</v>
          </cell>
          <cell r="G5">
            <v>44196</v>
          </cell>
          <cell r="H5">
            <v>44561</v>
          </cell>
          <cell r="I5">
            <v>44926</v>
          </cell>
          <cell r="J5">
            <v>45291</v>
          </cell>
          <cell r="K5">
            <v>45657</v>
          </cell>
          <cell r="L5">
            <v>46022</v>
          </cell>
          <cell r="M5">
            <v>46387</v>
          </cell>
          <cell r="N5">
            <v>46752</v>
          </cell>
          <cell r="O5">
            <v>47118</v>
          </cell>
        </row>
        <row r="6">
          <cell r="D6" t="str">
            <v>Actual</v>
          </cell>
          <cell r="G6" t="str">
            <v>Forecast</v>
          </cell>
        </row>
        <row r="7">
          <cell r="C7" t="str">
            <v>Ontario</v>
          </cell>
          <cell r="F7">
            <v>0.98429988292646475</v>
          </cell>
        </row>
        <row r="8">
          <cell r="C8" t="str">
            <v>Storage Revenue</v>
          </cell>
          <cell r="D8">
            <v>24.517956009999999</v>
          </cell>
          <cell r="E8">
            <v>29.915366830000004</v>
          </cell>
          <cell r="F8">
            <v>37.244253859999993</v>
          </cell>
          <cell r="G8">
            <v>39.942240174437075</v>
          </cell>
          <cell r="H8">
            <v>34.637603894434363</v>
          </cell>
          <cell r="I8">
            <v>36.017063782961912</v>
          </cell>
          <cell r="J8">
            <v>37.03160289489081</v>
          </cell>
          <cell r="K8">
            <v>38.055361736902</v>
          </cell>
          <cell r="L8">
            <v>39.107256568542802</v>
          </cell>
          <cell r="M8">
            <v>41.926629696102552</v>
          </cell>
          <cell r="N8">
            <v>43.183825463685629</v>
          </cell>
          <cell r="O8">
            <v>44.477939884296205</v>
          </cell>
        </row>
        <row r="9">
          <cell r="C9" t="str">
            <v>Handling &amp; Accessorial Revenue</v>
          </cell>
          <cell r="D9">
            <v>19.126425140000002</v>
          </cell>
          <cell r="E9">
            <v>25.113757599999996</v>
          </cell>
          <cell r="F9">
            <v>32.569717639999993</v>
          </cell>
          <cell r="G9">
            <v>35.771531181016464</v>
          </cell>
          <cell r="H9">
            <v>24.042884261703136</v>
          </cell>
          <cell r="I9">
            <v>25.13816944169352</v>
          </cell>
          <cell r="J9">
            <v>25.843991529880416</v>
          </cell>
          <cell r="K9">
            <v>26.555303909018448</v>
          </cell>
          <cell r="L9">
            <v>27.286675512195458</v>
          </cell>
          <cell r="M9">
            <v>27.903843671744831</v>
          </cell>
          <cell r="N9">
            <v>28.740958981897172</v>
          </cell>
          <cell r="O9">
            <v>29.603187751354085</v>
          </cell>
        </row>
        <row r="10">
          <cell r="C10" t="str">
            <v>Total Warehousing Revenue</v>
          </cell>
          <cell r="D10">
            <v>43.644381150000001</v>
          </cell>
          <cell r="E10">
            <v>55.029124429999996</v>
          </cell>
          <cell r="F10">
            <v>69.81397149999998</v>
          </cell>
          <cell r="G10">
            <v>75.713771355453531</v>
          </cell>
          <cell r="H10">
            <v>58.6804881561375</v>
          </cell>
          <cell r="I10">
            <v>61.155233224655433</v>
          </cell>
          <cell r="J10">
            <v>62.875594424771222</v>
          </cell>
          <cell r="K10">
            <v>64.610665645920449</v>
          </cell>
          <cell r="L10">
            <v>66.393932080738267</v>
          </cell>
          <cell r="M10">
            <v>69.830473367847389</v>
          </cell>
          <cell r="N10">
            <v>71.924784445582802</v>
          </cell>
          <cell r="O10">
            <v>74.08112763565029</v>
          </cell>
        </row>
        <row r="11">
          <cell r="C11" t="str">
            <v>% Growth</v>
          </cell>
          <cell r="E11">
            <v>0.26085243919193468</v>
          </cell>
          <cell r="F11">
            <v>0.26867312942271337</v>
          </cell>
          <cell r="G11">
            <v>8.4507437819284492E-2</v>
          </cell>
          <cell r="H11">
            <v>-0.22496941962314698</v>
          </cell>
          <cell r="I11">
            <v>4.2173218837803672E-2</v>
          </cell>
          <cell r="J11">
            <v>2.8131054521466581E-2</v>
          </cell>
          <cell r="K11">
            <v>2.759530525353826E-2</v>
          </cell>
          <cell r="L11">
            <v>2.7600186702772644E-2</v>
          </cell>
          <cell r="M11">
            <v>5.1759869906938594E-2</v>
          </cell>
          <cell r="N11">
            <v>2.9991363035779095E-2</v>
          </cell>
          <cell r="O11">
            <v>2.9980530448429077E-2</v>
          </cell>
        </row>
        <row r="12">
          <cell r="C12" t="str">
            <v>Storage Expenses</v>
          </cell>
          <cell r="D12">
            <v>13.835335430000001</v>
          </cell>
          <cell r="E12">
            <v>14.48700528</v>
          </cell>
          <cell r="F12">
            <v>15.187846929999999</v>
          </cell>
          <cell r="G12">
            <v>12.289396417200001</v>
          </cell>
          <cell r="H12">
            <v>9.7439839628760012</v>
          </cell>
          <cell r="I12">
            <v>9.9388636421335228</v>
          </cell>
          <cell r="J12">
            <v>10.137640914976192</v>
          </cell>
          <cell r="K12">
            <v>10.340393733275716</v>
          </cell>
          <cell r="L12">
            <v>10.547201607941233</v>
          </cell>
          <cell r="M12">
            <v>10.758145640100057</v>
          </cell>
          <cell r="N12">
            <v>10.973308552902058</v>
          </cell>
          <cell r="O12">
            <v>11.192774723960099</v>
          </cell>
        </row>
        <row r="13">
          <cell r="C13" t="str">
            <v>Variable Handling Expenses</v>
          </cell>
          <cell r="D13">
            <v>17.266742869999998</v>
          </cell>
          <cell r="E13">
            <v>23.758143000000004</v>
          </cell>
          <cell r="F13">
            <v>32.058369260000006</v>
          </cell>
          <cell r="G13">
            <v>32.198718805723033</v>
          </cell>
          <cell r="H13">
            <v>20.242363509134147</v>
          </cell>
          <cell r="I13">
            <v>19.199800059600356</v>
          </cell>
          <cell r="J13">
            <v>17.993378097793734</v>
          </cell>
          <cell r="K13">
            <v>18.353245659749611</v>
          </cell>
          <cell r="L13">
            <v>18.720310572944598</v>
          </cell>
          <cell r="M13">
            <v>15.844873704517369</v>
          </cell>
          <cell r="N13">
            <v>16.161771178607715</v>
          </cell>
          <cell r="O13">
            <v>16.485006602179869</v>
          </cell>
        </row>
        <row r="14">
          <cell r="C14" t="str">
            <v>Variable Handling Expenses per Throughput Pallet</v>
          </cell>
          <cell r="D14">
            <v>24.347424277142029</v>
          </cell>
          <cell r="E14">
            <v>24.821158766492584</v>
          </cell>
          <cell r="F14">
            <v>32.107509803754652</v>
          </cell>
          <cell r="G14">
            <v>30.412851343187256</v>
          </cell>
          <cell r="H14">
            <v>27.799657272837916</v>
          </cell>
          <cell r="I14">
            <v>25.963429020568551</v>
          </cell>
          <cell r="J14">
            <v>24.320001877834112</v>
          </cell>
          <cell r="K14">
            <v>24.806401915390801</v>
          </cell>
          <cell r="L14">
            <v>25.302529953698606</v>
          </cell>
          <cell r="M14">
            <v>24.514903291585028</v>
          </cell>
          <cell r="N14">
            <v>25.005201357416723</v>
          </cell>
          <cell r="O14">
            <v>25.505305384565059</v>
          </cell>
        </row>
        <row r="15">
          <cell r="C15" t="str">
            <v>Fixed Handling Expenses</v>
          </cell>
          <cell r="D15">
            <v>7.7125423099999999</v>
          </cell>
          <cell r="E15">
            <v>10.55075465</v>
          </cell>
          <cell r="F15">
            <v>12.08049106</v>
          </cell>
          <cell r="G15">
            <v>10.673738490000002</v>
          </cell>
          <cell r="H15">
            <v>8.1195768863279998</v>
          </cell>
          <cell r="I15">
            <v>8.2819684240545612</v>
          </cell>
          <cell r="J15">
            <v>8.4476077925356527</v>
          </cell>
          <cell r="K15">
            <v>8.6165599483863655</v>
          </cell>
          <cell r="L15">
            <v>8.7888911473540929</v>
          </cell>
          <cell r="M15">
            <v>8.9646689703011759</v>
          </cell>
          <cell r="N15">
            <v>9.1439623497071985</v>
          </cell>
          <cell r="O15">
            <v>9.3268415967013425</v>
          </cell>
        </row>
        <row r="16">
          <cell r="C16" t="str">
            <v>Handling &amp; Accessorial Expenses</v>
          </cell>
          <cell r="D16">
            <v>24.979285179999998</v>
          </cell>
          <cell r="E16">
            <v>34.308897650000006</v>
          </cell>
          <cell r="F16">
            <v>44.138860320000006</v>
          </cell>
          <cell r="G16">
            <v>42.872457295723038</v>
          </cell>
          <cell r="H16">
            <v>28.361940395462149</v>
          </cell>
          <cell r="I16">
            <v>27.481768483654918</v>
          </cell>
          <cell r="J16">
            <v>26.440985890329387</v>
          </cell>
          <cell r="K16">
            <v>26.969805608135974</v>
          </cell>
          <cell r="L16">
            <v>27.509201720298691</v>
          </cell>
          <cell r="M16">
            <v>24.809542674818541</v>
          </cell>
          <cell r="N16">
            <v>25.305733528314917</v>
          </cell>
          <cell r="O16">
            <v>25.811848198881215</v>
          </cell>
        </row>
        <row r="17">
          <cell r="C17" t="str">
            <v>EBITDAR</v>
          </cell>
          <cell r="D17">
            <v>4.8297605400000023</v>
          </cell>
          <cell r="E17">
            <v>6.233221499999992</v>
          </cell>
          <cell r="F17">
            <v>10.487264249999974</v>
          </cell>
          <cell r="G17">
            <v>20.551917642530491</v>
          </cell>
          <cell r="H17">
            <v>20.57456379779935</v>
          </cell>
          <cell r="I17">
            <v>23.734601098866989</v>
          </cell>
          <cell r="J17">
            <v>26.296967619465647</v>
          </cell>
          <cell r="K17">
            <v>27.300466304508756</v>
          </cell>
          <cell r="L17">
            <v>28.337528752498343</v>
          </cell>
          <cell r="M17">
            <v>34.262785052928791</v>
          </cell>
          <cell r="N17">
            <v>35.64574236436583</v>
          </cell>
          <cell r="O17">
            <v>37.076504712808976</v>
          </cell>
        </row>
        <row r="18">
          <cell r="C18" t="str">
            <v>% Margin</v>
          </cell>
          <cell r="D18">
            <v>0.11066167998580963</v>
          </cell>
          <cell r="E18">
            <v>0.11327131886186895</v>
          </cell>
          <cell r="F18">
            <v>0.15021727062182644</v>
          </cell>
          <cell r="G18">
            <v>0.27144226571471891</v>
          </cell>
          <cell r="H18">
            <v>0.35062018814591983</v>
          </cell>
          <cell r="I18">
            <v>0.38810417109648293</v>
          </cell>
          <cell r="J18">
            <v>0.41823807568020988</v>
          </cell>
          <cell r="K18">
            <v>0.42253807527879139</v>
          </cell>
          <cell r="L18">
            <v>0.42680901498707025</v>
          </cell>
          <cell r="M18">
            <v>0.49065663456757669</v>
          </cell>
          <cell r="N18">
            <v>0.49559748616744004</v>
          </cell>
          <cell r="O18">
            <v>0.50048515588424347</v>
          </cell>
        </row>
        <row r="19">
          <cell r="C19" t="str">
            <v>Rent Expense</v>
          </cell>
          <cell r="D19">
            <v>8.9777712600000008</v>
          </cell>
          <cell r="E19">
            <v>10.360854420000001</v>
          </cell>
          <cell r="F19">
            <v>9.8457686800000008</v>
          </cell>
          <cell r="G19">
            <v>9.7553073212000019</v>
          </cell>
          <cell r="H19">
            <v>7.4933717874760006</v>
          </cell>
          <cell r="I19">
            <v>7.5683055053507609</v>
          </cell>
          <cell r="J19">
            <v>7.6439885604042681</v>
          </cell>
          <cell r="K19">
            <v>7.7204284460083112</v>
          </cell>
          <cell r="L19">
            <v>7.7976327304683943</v>
          </cell>
          <cell r="M19">
            <v>7.8756090577730777</v>
          </cell>
          <cell r="N19">
            <v>7.9543651483508082</v>
          </cell>
          <cell r="O19">
            <v>8.0339087998343182</v>
          </cell>
        </row>
        <row r="20">
          <cell r="C20" t="str">
            <v>EBITDA</v>
          </cell>
          <cell r="D20">
            <v>-4.1480107199999985</v>
          </cell>
          <cell r="E20">
            <v>-4.1276329200000088</v>
          </cell>
          <cell r="F20">
            <v>0.64149556999997337</v>
          </cell>
          <cell r="G20">
            <v>10.796610321330489</v>
          </cell>
          <cell r="H20">
            <v>13.081192010323349</v>
          </cell>
          <cell r="I20">
            <v>16.166295593516228</v>
          </cell>
          <cell r="J20">
            <v>18.65297905906138</v>
          </cell>
          <cell r="K20">
            <v>19.580037858500447</v>
          </cell>
          <cell r="L20">
            <v>20.53989602202995</v>
          </cell>
          <cell r="M20">
            <v>26.387175995155715</v>
          </cell>
          <cell r="N20">
            <v>27.69137721601502</v>
          </cell>
          <cell r="O20">
            <v>29.042595912974658</v>
          </cell>
        </row>
        <row r="21">
          <cell r="C21" t="str">
            <v>% Margin</v>
          </cell>
          <cell r="D21">
            <v>-9.5041116650132595E-2</v>
          </cell>
          <cell r="E21">
            <v>-7.5008151824232275E-2</v>
          </cell>
          <cell r="F21">
            <v>9.1886417033297356E-3</v>
          </cell>
          <cell r="G21">
            <v>0.1425977088189628</v>
          </cell>
          <cell r="H21">
            <v>0.2229223447411823</v>
          </cell>
          <cell r="I21">
            <v>0.26434852327565977</v>
          </cell>
          <cell r="J21">
            <v>0.2966648543001707</v>
          </cell>
          <cell r="K21">
            <v>0.30304652742324351</v>
          </cell>
          <cell r="L21">
            <v>0.30936405448998611</v>
          </cell>
          <cell r="M21">
            <v>0.37787479767114646</v>
          </cell>
          <cell r="N21">
            <v>0.38500466048620408</v>
          </cell>
          <cell r="O21">
            <v>0.3920377137860736</v>
          </cell>
        </row>
        <row r="22">
          <cell r="C22" t="str">
            <v>Site Capacity (Pallets)</v>
          </cell>
          <cell r="D22">
            <v>118434</v>
          </cell>
          <cell r="E22">
            <v>140631</v>
          </cell>
          <cell r="F22">
            <v>153167.20273972602</v>
          </cell>
          <cell r="G22">
            <v>121324</v>
          </cell>
          <cell r="H22">
            <v>103911</v>
          </cell>
          <cell r="I22">
            <v>103911</v>
          </cell>
          <cell r="J22">
            <v>103911</v>
          </cell>
          <cell r="K22">
            <v>103911</v>
          </cell>
          <cell r="L22">
            <v>103911</v>
          </cell>
          <cell r="M22">
            <v>103911</v>
          </cell>
          <cell r="N22">
            <v>103911</v>
          </cell>
          <cell r="O22">
            <v>103911</v>
          </cell>
        </row>
        <row r="23">
          <cell r="C23" t="str">
            <v>Occupied Pallets</v>
          </cell>
          <cell r="D23">
            <v>86655.465753424651</v>
          </cell>
          <cell r="E23">
            <v>100871.79452054795</v>
          </cell>
          <cell r="F23">
            <v>102422.49589041095</v>
          </cell>
          <cell r="G23">
            <v>103929.40876712328</v>
          </cell>
          <cell r="H23">
            <v>92089.347716894976</v>
          </cell>
          <cell r="I23">
            <v>93960.898858447486</v>
          </cell>
          <cell r="J23">
            <v>94000.799999999988</v>
          </cell>
          <cell r="K23">
            <v>94000.799999999988</v>
          </cell>
          <cell r="L23">
            <v>94000.799999999988</v>
          </cell>
          <cell r="M23">
            <v>94000.799999999988</v>
          </cell>
          <cell r="N23">
            <v>94000.799999999988</v>
          </cell>
          <cell r="O23">
            <v>94000.799999999988</v>
          </cell>
        </row>
        <row r="24">
          <cell r="C24" t="str">
            <v>Occupancy %</v>
          </cell>
          <cell r="D24">
            <v>0.73167726964743784</v>
          </cell>
          <cell r="E24">
            <v>0.71727993486889763</v>
          </cell>
          <cell r="F24">
            <v>0.66869730633166591</v>
          </cell>
          <cell r="G24">
            <v>0.85662695564870339</v>
          </cell>
          <cell r="H24">
            <v>0.88623290813191069</v>
          </cell>
          <cell r="I24">
            <v>0.90424400552826445</v>
          </cell>
          <cell r="J24">
            <v>0.90462799896064894</v>
          </cell>
          <cell r="K24">
            <v>0.90462799896064894</v>
          </cell>
          <cell r="L24">
            <v>0.90462799896064894</v>
          </cell>
          <cell r="M24">
            <v>0.90462799896064894</v>
          </cell>
          <cell r="N24">
            <v>0.90462799896064894</v>
          </cell>
          <cell r="O24">
            <v>0.90462799896064894</v>
          </cell>
        </row>
        <row r="25">
          <cell r="C25" t="str">
            <v>Storage Revenue / Pallet</v>
          </cell>
          <cell r="D25">
            <v>23.578004954091274</v>
          </cell>
          <cell r="E25">
            <v>24.714016913077828</v>
          </cell>
          <cell r="F25">
            <v>30.30279427077739</v>
          </cell>
          <cell r="G25">
            <v>32.02673866830807</v>
          </cell>
          <cell r="H25">
            <v>31.344200635197939</v>
          </cell>
          <cell r="I25">
            <v>31.943308529169652</v>
          </cell>
          <cell r="J25">
            <v>32.829155793435461</v>
          </cell>
          <cell r="K25">
            <v>33.736735695247631</v>
          </cell>
          <cell r="L25">
            <v>34.66925863799635</v>
          </cell>
          <cell r="M25">
            <v>37.168681628332379</v>
          </cell>
          <cell r="N25">
            <v>38.283207397956225</v>
          </cell>
          <cell r="O25">
            <v>39.430462191364519</v>
          </cell>
        </row>
        <row r="26">
          <cell r="C26" t="str">
            <v>Pallet Turns per Year</v>
          </cell>
          <cell r="D26">
            <v>8.1839211622028927</v>
          </cell>
          <cell r="E26">
            <v>9.4890053711200739</v>
          </cell>
          <cell r="F26">
            <v>9.7485370896285612</v>
          </cell>
          <cell r="G26">
            <v>10.18692234512929</v>
          </cell>
          <cell r="H26">
            <v>7.9070116925067833</v>
          </cell>
          <cell r="I26">
            <v>7.8702312562448462</v>
          </cell>
          <cell r="J26">
            <v>7.8707759897480232</v>
          </cell>
          <cell r="K26">
            <v>7.8707759897480232</v>
          </cell>
          <cell r="L26">
            <v>7.8707759897480232</v>
          </cell>
          <cell r="M26">
            <v>6.8758603552798165</v>
          </cell>
          <cell r="N26">
            <v>6.8758603552798165</v>
          </cell>
          <cell r="O26">
            <v>6.8758603552798165</v>
          </cell>
        </row>
        <row r="27">
          <cell r="C27" t="str">
            <v>Throughput Pallets</v>
          </cell>
          <cell r="D27">
            <v>709181.5</v>
          </cell>
          <cell r="E27">
            <v>957173</v>
          </cell>
          <cell r="F27">
            <v>998469.5</v>
          </cell>
          <cell r="G27">
            <v>1058720.8164858841</v>
          </cell>
          <cell r="H27">
            <v>728151.54915281141</v>
          </cell>
          <cell r="I27">
            <v>739494.00306061411</v>
          </cell>
          <cell r="J27">
            <v>739859.23965710588</v>
          </cell>
          <cell r="K27">
            <v>739859.23965710588</v>
          </cell>
          <cell r="L27">
            <v>739859.23965710588</v>
          </cell>
          <cell r="M27">
            <v>646336.37408458686</v>
          </cell>
          <cell r="N27">
            <v>646336.37408458686</v>
          </cell>
          <cell r="O27">
            <v>646336.37408458686</v>
          </cell>
        </row>
        <row r="28">
          <cell r="C28" t="str">
            <v>$ Accessorial Rev / Pallet Throughput</v>
          </cell>
          <cell r="D28">
            <v>26.96971810460369</v>
          </cell>
          <cell r="E28">
            <v>26.237427925777261</v>
          </cell>
          <cell r="F28">
            <v>32.619642002084184</v>
          </cell>
          <cell r="G28">
            <v>33.787501505590164</v>
          </cell>
          <cell r="H28">
            <v>33.0190662777227</v>
          </cell>
          <cell r="I28">
            <v>33.993743475473487</v>
          </cell>
          <cell r="J28">
            <v>34.930957328934667</v>
          </cell>
          <cell r="K28">
            <v>35.892373151041184</v>
          </cell>
          <cell r="L28">
            <v>36.880901189855656</v>
          </cell>
          <cell r="M28">
            <v>43.172324490116068</v>
          </cell>
          <cell r="N28">
            <v>44.467494224819546</v>
          </cell>
          <cell r="O28">
            <v>45.801519051564128</v>
          </cell>
        </row>
        <row r="29">
          <cell r="C29" t="str">
            <v>Rent Coverage</v>
          </cell>
          <cell r="D29">
            <v>0.53796876754019707</v>
          </cell>
          <cell r="E29">
            <v>0.60161269016267016</v>
          </cell>
          <cell r="F29">
            <v>1.0651544425681116</v>
          </cell>
          <cell r="G29">
            <v>2.1067422035867134</v>
          </cell>
          <cell r="H29">
            <v>2.7457017189760311</v>
          </cell>
          <cell r="I29">
            <v>3.1360521958431411</v>
          </cell>
          <cell r="J29">
            <v>3.4402154597252403</v>
          </cell>
          <cell r="K29">
            <v>3.5361335831852569</v>
          </cell>
          <cell r="L29">
            <v>3.6341194477873469</v>
          </cell>
          <cell r="M29">
            <v>4.3504933779200314</v>
          </cell>
          <cell r="N29">
            <v>4.4812806175683706</v>
          </cell>
          <cell r="O29">
            <v>4.6150019419654846</v>
          </cell>
        </row>
        <row r="31">
          <cell r="C31" t="str">
            <v>Garyray - Leased - Core (Future Discontinued)</v>
          </cell>
        </row>
        <row r="32">
          <cell r="C32" t="str">
            <v>Storage Revenue</v>
          </cell>
          <cell r="D32">
            <v>2.7214276100000006</v>
          </cell>
          <cell r="E32">
            <v>2.5614594100000003</v>
          </cell>
          <cell r="F32">
            <v>3.6390083099999999</v>
          </cell>
          <cell r="G32">
            <v>4.2003206090235707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C33" t="str">
            <v>Handling &amp; Accessorial Revenue</v>
          </cell>
          <cell r="D33">
            <v>2.7722940900000004</v>
          </cell>
          <cell r="E33">
            <v>2.7637022899999999</v>
          </cell>
          <cell r="F33">
            <v>3.2795551199999999</v>
          </cell>
          <cell r="G33">
            <v>3.785422231960985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C34" t="str">
            <v>Total Warehousing Revenue</v>
          </cell>
          <cell r="D34">
            <v>5.4937217000000009</v>
          </cell>
          <cell r="E34">
            <v>5.3251617000000007</v>
          </cell>
          <cell r="F34">
            <v>6.9185634299999998</v>
          </cell>
          <cell r="G34">
            <v>7.985742840984555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% Growth</v>
          </cell>
          <cell r="D35">
            <v>0</v>
          </cell>
          <cell r="E35">
            <v>-3.0682296848054791E-2</v>
          </cell>
          <cell r="F35">
            <v>0.29922128561842531</v>
          </cell>
          <cell r="G35">
            <v>0.154248699427556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C36" t="str">
            <v>Storage Expenses</v>
          </cell>
          <cell r="D36">
            <v>1.6340321199999996</v>
          </cell>
          <cell r="E36">
            <v>1.3336245099999999</v>
          </cell>
          <cell r="F36">
            <v>1.46506074</v>
          </cell>
          <cell r="G36">
            <v>1.494361954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 t="str">
            <v>Variable Handling Expenses</v>
          </cell>
          <cell r="D37">
            <v>2.2977652900000001</v>
          </cell>
          <cell r="E37">
            <v>2.4644318199999997</v>
          </cell>
          <cell r="F37">
            <v>2.5940776399999996</v>
          </cell>
          <cell r="G37">
            <v>3.0540949570277878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Variable Handling Expenses per Throughput Pallet</v>
          </cell>
          <cell r="D38">
            <v>19.069778533933647</v>
          </cell>
          <cell r="E38">
            <v>19.502333064273618</v>
          </cell>
          <cell r="F38">
            <v>23.398948612251154</v>
          </cell>
          <cell r="G38">
            <v>23.86692758449617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C39" t="str">
            <v>Fixed Handling Expenses</v>
          </cell>
          <cell r="D39">
            <v>0.92544732000000007</v>
          </cell>
          <cell r="E39">
            <v>0.93554607000000012</v>
          </cell>
          <cell r="F39">
            <v>1.04060888</v>
          </cell>
          <cell r="G39">
            <v>1.061421057600000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C40" t="str">
            <v>Handling &amp; Accessorial Expenses</v>
          </cell>
          <cell r="D40">
            <v>3.22321261</v>
          </cell>
          <cell r="E40">
            <v>3.3999778899999997</v>
          </cell>
          <cell r="F40">
            <v>3.6346865199999998</v>
          </cell>
          <cell r="G40">
            <v>4.115516014627788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C41" t="str">
            <v>EBITDAR</v>
          </cell>
          <cell r="D41">
            <v>0.63647697000000125</v>
          </cell>
          <cell r="E41">
            <v>0.59155930000000101</v>
          </cell>
          <cell r="F41">
            <v>1.8188161699999998</v>
          </cell>
          <cell r="G41">
            <v>2.375864871556768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C42" t="str">
            <v>% Margin</v>
          </cell>
          <cell r="D42">
            <v>0.11585533537310438</v>
          </cell>
          <cell r="E42">
            <v>0.11108757504959914</v>
          </cell>
          <cell r="F42">
            <v>0.26288928162648934</v>
          </cell>
          <cell r="G42">
            <v>0.29751332078505166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 t="str">
            <v>Rent Expense</v>
          </cell>
          <cell r="D43">
            <v>1.2822643200000003</v>
          </cell>
          <cell r="E43">
            <v>1.2823683300000002</v>
          </cell>
          <cell r="F43">
            <v>1.28226324</v>
          </cell>
          <cell r="G43">
            <v>1.295085872400000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C44" t="str">
            <v>EBITDA</v>
          </cell>
          <cell r="D44">
            <v>-0.64578734999999909</v>
          </cell>
          <cell r="E44">
            <v>-0.69080902999999916</v>
          </cell>
          <cell r="F44">
            <v>0.53655292999999982</v>
          </cell>
          <cell r="G44">
            <v>1.08077899915676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C45" t="str">
            <v>% Margin</v>
          </cell>
          <cell r="D45">
            <v>-0.11755006628748577</v>
          </cell>
          <cell r="E45">
            <v>-0.12972545603638647</v>
          </cell>
          <cell r="F45">
            <v>1.4303572694834461E-2</v>
          </cell>
          <cell r="G45">
            <v>0.13533856782990517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 t="str">
            <v>Site Capacity (Pallets)</v>
          </cell>
          <cell r="D46">
            <v>9078</v>
          </cell>
          <cell r="E46">
            <v>9078</v>
          </cell>
          <cell r="F46">
            <v>9078</v>
          </cell>
          <cell r="G46">
            <v>9078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>Occupied Pallets</v>
          </cell>
          <cell r="D47">
            <v>9152.4630136986307</v>
          </cell>
          <cell r="E47">
            <v>8335.2410958904111</v>
          </cell>
          <cell r="F47">
            <v>7293.4164383561647</v>
          </cell>
          <cell r="G47">
            <v>8418.416438356165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 t="str">
            <v>Occupancy %</v>
          </cell>
          <cell r="D48">
            <v>1.0082025791692697</v>
          </cell>
          <cell r="E48">
            <v>0.91818033662595411</v>
          </cell>
          <cell r="F48">
            <v>0.80341665987620237</v>
          </cell>
          <cell r="G48">
            <v>0.9273426347605381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 t="str">
            <v>Storage Revenue / Pallet</v>
          </cell>
          <cell r="D49">
            <v>24.778645248523066</v>
          </cell>
          <cell r="E49">
            <v>25.608731454519617</v>
          </cell>
          <cell r="F49">
            <v>41.578688816560778</v>
          </cell>
          <cell r="G49">
            <v>41.57868881656077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 t="str">
            <v>Pallet Turns per Year</v>
          </cell>
          <cell r="D50">
            <v>13.165035446705115</v>
          </cell>
          <cell r="E50">
            <v>15.160449295498269</v>
          </cell>
          <cell r="F50">
            <v>15.200420946344179</v>
          </cell>
          <cell r="G50">
            <v>15.20042094634417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C51" t="str">
            <v>Throughput Pallets</v>
          </cell>
          <cell r="D51">
            <v>120492.5</v>
          </cell>
          <cell r="E51">
            <v>126366</v>
          </cell>
          <cell r="F51">
            <v>110863</v>
          </cell>
          <cell r="G51">
            <v>127963.4735646372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C52" t="str">
            <v>$ Accessorial Rev / Pallet Throughput</v>
          </cell>
          <cell r="D52">
            <v>23.008021993070109</v>
          </cell>
          <cell r="E52">
            <v>21.870616225883545</v>
          </cell>
          <cell r="F52">
            <v>29.582052803911136</v>
          </cell>
          <cell r="G52">
            <v>29.58205280391113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 t="str">
            <v>Rent Coverage</v>
          </cell>
          <cell r="D53">
            <v>0.49636955506958275</v>
          </cell>
          <cell r="E53">
            <v>0.46130217517146649</v>
          </cell>
          <cell r="F53">
            <v>1.4184421055383292</v>
          </cell>
          <cell r="G53">
            <v>1.83452303989226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5">
          <cell r="C55" t="str">
            <v>Steeles - Leased - Core (Future Discontinued)</v>
          </cell>
        </row>
        <row r="56">
          <cell r="C56" t="str">
            <v>Storage Revenue</v>
          </cell>
          <cell r="D56">
            <v>2.5178024800000003</v>
          </cell>
          <cell r="E56">
            <v>2.1173450000000011</v>
          </cell>
          <cell r="F56">
            <v>2.2702478399999997</v>
          </cell>
          <cell r="G56">
            <v>3.105607713661096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 t="str">
            <v>Handling &amp; Accessorial Revenue</v>
          </cell>
          <cell r="D57">
            <v>1.7233083399999998</v>
          </cell>
          <cell r="E57">
            <v>4.4087674999999997</v>
          </cell>
          <cell r="F57">
            <v>7.1626723499999994</v>
          </cell>
          <cell r="G57">
            <v>9.7982476224212824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C58" t="str">
            <v>Total Warehousing Revenue</v>
          </cell>
          <cell r="D58">
            <v>4.2411108200000003</v>
          </cell>
          <cell r="E58">
            <v>6.5261125000000009</v>
          </cell>
          <cell r="F58">
            <v>9.432920189999999</v>
          </cell>
          <cell r="G58">
            <v>12.90385533608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C59" t="str">
            <v>% Growth</v>
          </cell>
          <cell r="D59">
            <v>0</v>
          </cell>
          <cell r="E59">
            <v>0.53877433931330287</v>
          </cell>
          <cell r="F59">
            <v>0.44541182671919888</v>
          </cell>
          <cell r="G59">
            <v>0.3679597702694419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C60" t="str">
            <v>Storage Expenses</v>
          </cell>
          <cell r="D60">
            <v>1.3724658999999999</v>
          </cell>
          <cell r="E60">
            <v>1.1520378799999997</v>
          </cell>
          <cell r="F60">
            <v>1.21775393</v>
          </cell>
          <cell r="G60">
            <v>1.242109008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C61" t="str">
            <v>Variable Handling Expenses</v>
          </cell>
          <cell r="D61">
            <v>1.50542665</v>
          </cell>
          <cell r="E61">
            <v>3.8334099400000006</v>
          </cell>
          <cell r="F61">
            <v>5.9029859099999999</v>
          </cell>
          <cell r="G61">
            <v>8.236548194334300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C62" t="str">
            <v>Variable Handling Expenses per Throughput Pallet</v>
          </cell>
          <cell r="D62">
            <v>25.084173123385817</v>
          </cell>
          <cell r="E62">
            <v>27.567778992333917</v>
          </cell>
          <cell r="F62">
            <v>34.300541035236151</v>
          </cell>
          <cell r="G62">
            <v>34.986551855940874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 t="str">
            <v>Fixed Handling Expenses</v>
          </cell>
          <cell r="D63">
            <v>0.66798771000000023</v>
          </cell>
          <cell r="E63">
            <v>1.5591248899999999</v>
          </cell>
          <cell r="F63">
            <v>1.6195567999999998</v>
          </cell>
          <cell r="G63">
            <v>1.651947935999999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Handling &amp; Accessorial Expenses</v>
          </cell>
          <cell r="D64">
            <v>2.1734143600000002</v>
          </cell>
          <cell r="E64">
            <v>5.3925348300000007</v>
          </cell>
          <cell r="F64">
            <v>7.5225427099999997</v>
          </cell>
          <cell r="G64">
            <v>9.888496130334299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 t="str">
            <v>EBITDAR</v>
          </cell>
          <cell r="D65">
            <v>0.69523056000000016</v>
          </cell>
          <cell r="E65">
            <v>-1.8460209999999755E-2</v>
          </cell>
          <cell r="F65">
            <v>0.69262354999999864</v>
          </cell>
          <cell r="G65">
            <v>1.773250197148080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C66" t="str">
            <v>% Margin</v>
          </cell>
          <cell r="D66">
            <v>0.16392652526820795</v>
          </cell>
          <cell r="E66">
            <v>-2.8286686752641414E-3</v>
          </cell>
          <cell r="F66">
            <v>1.8464145368806941E-2</v>
          </cell>
          <cell r="G66">
            <v>0.1374201857478696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C67" t="str">
            <v>Rent Expense</v>
          </cell>
          <cell r="D67">
            <v>1.0330689000000004</v>
          </cell>
          <cell r="E67">
            <v>1.0265776600000001</v>
          </cell>
          <cell r="F67">
            <v>1.0307341200000002</v>
          </cell>
          <cell r="G67">
            <v>1.04104146120000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 t="str">
            <v>EBITDA</v>
          </cell>
          <cell r="D68">
            <v>-0.33783834000000024</v>
          </cell>
          <cell r="E68">
            <v>-1.0450378699999998</v>
          </cell>
          <cell r="F68">
            <v>-0.33811057000000155</v>
          </cell>
          <cell r="G68">
            <v>0.7322087359480797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C69" t="str">
            <v>% Margin</v>
          </cell>
          <cell r="D69">
            <v>-7.9657984508879259E-2</v>
          </cell>
          <cell r="E69">
            <v>-0.16013175837836072</v>
          </cell>
          <cell r="F69">
            <v>-3.584367970784258E-2</v>
          </cell>
          <cell r="G69">
            <v>5.6743408607553322E-2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C70" t="str">
            <v>Site Capacity (Pallets)</v>
          </cell>
          <cell r="D70">
            <v>8335</v>
          </cell>
          <cell r="E70">
            <v>8335</v>
          </cell>
          <cell r="F70">
            <v>8335</v>
          </cell>
          <cell r="G70">
            <v>83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C71" t="str">
            <v>Occupied Pallets</v>
          </cell>
          <cell r="D71">
            <v>8440.2109589041102</v>
          </cell>
          <cell r="E71">
            <v>6259.0356164383566</v>
          </cell>
          <cell r="F71">
            <v>5095.6657534246579</v>
          </cell>
          <cell r="G71">
            <v>6970.665753424657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 t="str">
            <v>Occupancy %</v>
          </cell>
          <cell r="D72">
            <v>1.0126227905103911</v>
          </cell>
          <cell r="E72">
            <v>0.75093408715517174</v>
          </cell>
          <cell r="F72">
            <v>0.61135761888718154</v>
          </cell>
          <cell r="G72">
            <v>0.83631262788538185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 t="str">
            <v>Storage Revenue / Pallet</v>
          </cell>
          <cell r="D73">
            <v>24.859197756423885</v>
          </cell>
          <cell r="E73">
            <v>28.190511682544365</v>
          </cell>
          <cell r="F73">
            <v>37.127105496048749</v>
          </cell>
          <cell r="G73">
            <v>37.12710549604874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 t="str">
            <v>Pallet Turns per Year</v>
          </cell>
          <cell r="D74">
            <v>7.1106042600376469</v>
          </cell>
          <cell r="E74">
            <v>22.216521605149026</v>
          </cell>
          <cell r="F74">
            <v>33.77301579962127</v>
          </cell>
          <cell r="G74">
            <v>33.77301579962127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Throughput Pallets</v>
          </cell>
          <cell r="D75">
            <v>60015</v>
          </cell>
          <cell r="E75">
            <v>139054</v>
          </cell>
          <cell r="F75">
            <v>172096</v>
          </cell>
          <cell r="G75">
            <v>235420.4046242898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 t="str">
            <v>$ Accessorial Rev / Pallet Throughput</v>
          </cell>
          <cell r="D76">
            <v>28.714627009914185</v>
          </cell>
          <cell r="E76">
            <v>31.705434579372042</v>
          </cell>
          <cell r="F76">
            <v>41.620214008460394</v>
          </cell>
          <cell r="G76">
            <v>41.62021400846039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 t="str">
            <v>Rent Coverage</v>
          </cell>
          <cell r="D77">
            <v>0.67297598446725082</v>
          </cell>
          <cell r="E77">
            <v>-1.7982282996495125E-2</v>
          </cell>
          <cell r="F77">
            <v>0.67197110929053028</v>
          </cell>
          <cell r="G77">
            <v>1.703342530761520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9">
          <cell r="C79" t="str">
            <v>Vaughan - Leased - Core</v>
          </cell>
        </row>
        <row r="80">
          <cell r="C80" t="str">
            <v>Storage Revenue</v>
          </cell>
          <cell r="D80">
            <v>5.6554372700000002</v>
          </cell>
          <cell r="E80">
            <v>5.5884627500000006</v>
          </cell>
          <cell r="F80">
            <v>7.4225828399999996</v>
          </cell>
          <cell r="G80">
            <v>8.8328735796000011</v>
          </cell>
          <cell r="H80">
            <v>9.1154623516901747</v>
          </cell>
          <cell r="I80">
            <v>9.4070568638841223</v>
          </cell>
          <cell r="J80">
            <v>9.7079431306931845</v>
          </cell>
          <cell r="K80">
            <v>9.9991814246139779</v>
          </cell>
          <cell r="L80">
            <v>10.299156867352398</v>
          </cell>
          <cell r="M80">
            <v>10.608131573372971</v>
          </cell>
          <cell r="N80">
            <v>10.92637552057416</v>
          </cell>
          <cell r="O80">
            <v>11.254166786191385</v>
          </cell>
        </row>
        <row r="81">
          <cell r="C81" t="str">
            <v>Handling &amp; Accessorial Revenue</v>
          </cell>
          <cell r="D81">
            <v>4.4155248499999997</v>
          </cell>
          <cell r="E81">
            <v>4.4907747800000006</v>
          </cell>
          <cell r="F81">
            <v>6.3193714600000002</v>
          </cell>
          <cell r="G81">
            <v>6.8249211768000002</v>
          </cell>
          <cell r="H81">
            <v>7.0432698350915057</v>
          </cell>
          <cell r="I81">
            <v>7.268576983821383</v>
          </cell>
          <cell r="J81">
            <v>7.5010636186234692</v>
          </cell>
          <cell r="K81">
            <v>7.7260955271821734</v>
          </cell>
          <cell r="L81">
            <v>7.9578783929976389</v>
          </cell>
          <cell r="M81">
            <v>8.1966147447875688</v>
          </cell>
          <cell r="N81">
            <v>8.442513187131194</v>
          </cell>
          <cell r="O81">
            <v>8.6957885827451307</v>
          </cell>
        </row>
        <row r="82">
          <cell r="C82" t="str">
            <v>Total Warehousing Revenue</v>
          </cell>
          <cell r="D82">
            <v>10.070962120000001</v>
          </cell>
          <cell r="E82">
            <v>10.07923753</v>
          </cell>
          <cell r="F82">
            <v>13.7419543</v>
          </cell>
          <cell r="G82">
            <v>15.657794756400001</v>
          </cell>
          <cell r="H82">
            <v>16.15873218678168</v>
          </cell>
          <cell r="I82">
            <v>16.675633847705505</v>
          </cell>
          <cell r="J82">
            <v>17.209006749316654</v>
          </cell>
          <cell r="K82">
            <v>17.72527695179615</v>
          </cell>
          <cell r="L82">
            <v>18.257035260350037</v>
          </cell>
          <cell r="M82">
            <v>18.804746318160539</v>
          </cell>
          <cell r="N82">
            <v>19.368888707705352</v>
          </cell>
          <cell r="O82">
            <v>19.949955368936514</v>
          </cell>
        </row>
        <row r="83">
          <cell r="C83" t="str">
            <v>% Growth</v>
          </cell>
          <cell r="D83">
            <v>0</v>
          </cell>
          <cell r="E83">
            <v>8.2170997183728112E-4</v>
          </cell>
          <cell r="F83">
            <v>0.36339224659585923</v>
          </cell>
          <cell r="G83">
            <v>0.13941542917225402</v>
          </cell>
          <cell r="H83">
            <v>3.1992846896714111E-2</v>
          </cell>
          <cell r="I83">
            <v>3.1988998576674588E-2</v>
          </cell>
          <cell r="J83">
            <v>3.1985165090713474E-2</v>
          </cell>
          <cell r="K83">
            <v>2.9999999999999805E-2</v>
          </cell>
          <cell r="L83">
            <v>3.0000000000000027E-2</v>
          </cell>
          <cell r="M83">
            <v>3.0000000000000027E-2</v>
          </cell>
          <cell r="N83">
            <v>2.9999999999999805E-2</v>
          </cell>
          <cell r="O83">
            <v>3.0000000000000027E-2</v>
          </cell>
        </row>
        <row r="84">
          <cell r="C84" t="str">
            <v>Storage Expenses</v>
          </cell>
          <cell r="D84">
            <v>2.0801175900000004</v>
          </cell>
          <cell r="E84">
            <v>1.9335137399999998</v>
          </cell>
          <cell r="F84">
            <v>2.0149466</v>
          </cell>
          <cell r="G84">
            <v>2.0552455320000003</v>
          </cell>
          <cell r="H84">
            <v>2.0963504426400004</v>
          </cell>
          <cell r="I84">
            <v>2.1382774514928005</v>
          </cell>
          <cell r="J84">
            <v>2.1810430005226564</v>
          </cell>
          <cell r="K84">
            <v>2.2246638605331097</v>
          </cell>
          <cell r="L84">
            <v>2.2691571377437718</v>
          </cell>
          <cell r="M84">
            <v>2.3145402804986475</v>
          </cell>
          <cell r="N84">
            <v>2.3608310861086204</v>
          </cell>
          <cell r="O84">
            <v>2.4080477078307929</v>
          </cell>
        </row>
        <row r="85">
          <cell r="C85" t="str">
            <v>Variable Handling Expenses</v>
          </cell>
          <cell r="D85">
            <v>4.073300230000001</v>
          </cell>
          <cell r="E85">
            <v>5.1208856600000008</v>
          </cell>
          <cell r="F85">
            <v>5.1813862999999998</v>
          </cell>
          <cell r="G85">
            <v>4.7565126233999999</v>
          </cell>
          <cell r="H85">
            <v>4.8610298481487186</v>
          </cell>
          <cell r="I85">
            <v>4.9678251568380247</v>
          </cell>
          <cell r="J85">
            <v>5.0769478659356455</v>
          </cell>
          <cell r="K85">
            <v>5.1784868232543584</v>
          </cell>
          <cell r="L85">
            <v>5.2820565597194449</v>
          </cell>
          <cell r="M85">
            <v>5.3876976909138348</v>
          </cell>
          <cell r="N85">
            <v>5.4954516447321113</v>
          </cell>
          <cell r="O85">
            <v>5.6053606776267531</v>
          </cell>
        </row>
        <row r="86">
          <cell r="C86" t="str">
            <v>Variable Handling Expenses per Throughput Pallet</v>
          </cell>
          <cell r="D86">
            <v>22.954636404621024</v>
          </cell>
          <cell r="E86">
            <v>26.086905619431388</v>
          </cell>
          <cell r="F86">
            <v>27.447854024961327</v>
          </cell>
          <cell r="G86">
            <v>25.197129994914501</v>
          </cell>
          <cell r="H86">
            <v>25.701072594812793</v>
          </cell>
          <cell r="I86">
            <v>26.215094046709048</v>
          </cell>
          <cell r="J86">
            <v>26.73939592764323</v>
          </cell>
          <cell r="K86">
            <v>27.274183846196095</v>
          </cell>
          <cell r="L86">
            <v>27.819667523120017</v>
          </cell>
          <cell r="M86">
            <v>28.376060873582418</v>
          </cell>
          <cell r="N86">
            <v>28.943582091054068</v>
          </cell>
          <cell r="O86">
            <v>29.52245373287515</v>
          </cell>
        </row>
        <row r="87">
          <cell r="C87" t="str">
            <v>Fixed Handling Expenses</v>
          </cell>
          <cell r="D87">
            <v>1.8307344799999998</v>
          </cell>
          <cell r="E87">
            <v>2.2485174899999993</v>
          </cell>
          <cell r="F87">
            <v>2.3449996899999999</v>
          </cell>
          <cell r="G87">
            <v>2.3918996837999997</v>
          </cell>
          <cell r="H87">
            <v>2.4397376774759998</v>
          </cell>
          <cell r="I87">
            <v>2.4885324310255199</v>
          </cell>
          <cell r="J87">
            <v>2.5383030796460302</v>
          </cell>
          <cell r="K87">
            <v>2.589069141238951</v>
          </cell>
          <cell r="L87">
            <v>2.6408505240637301</v>
          </cell>
          <cell r="M87">
            <v>2.6936675345450047</v>
          </cell>
          <cell r="N87">
            <v>2.7475408852359049</v>
          </cell>
          <cell r="O87">
            <v>2.8024917029406229</v>
          </cell>
        </row>
        <row r="88">
          <cell r="C88" t="str">
            <v>Handling &amp; Accessorial Expenses</v>
          </cell>
          <cell r="D88">
            <v>5.9040347100000012</v>
          </cell>
          <cell r="E88">
            <v>7.3694031500000001</v>
          </cell>
          <cell r="F88">
            <v>7.5263859899999996</v>
          </cell>
          <cell r="G88">
            <v>7.1484123071999992</v>
          </cell>
          <cell r="H88">
            <v>7.3007675256247184</v>
          </cell>
          <cell r="I88">
            <v>7.4563575878635451</v>
          </cell>
          <cell r="J88">
            <v>7.6152509455816757</v>
          </cell>
          <cell r="K88">
            <v>7.7675559644933099</v>
          </cell>
          <cell r="L88">
            <v>7.9229070837831745</v>
          </cell>
          <cell r="M88">
            <v>8.0813652254588391</v>
          </cell>
          <cell r="N88">
            <v>8.2429925299680171</v>
          </cell>
          <cell r="O88">
            <v>8.4078523805673768</v>
          </cell>
        </row>
        <row r="89">
          <cell r="C89" t="str">
            <v>EBITDAR</v>
          </cell>
          <cell r="D89">
            <v>2.0868098199999991</v>
          </cell>
          <cell r="E89">
            <v>0.77632063999999978</v>
          </cell>
          <cell r="F89">
            <v>4.2006217100000001</v>
          </cell>
          <cell r="G89">
            <v>6.4541369172000014</v>
          </cell>
          <cell r="H89">
            <v>6.7616142185169616</v>
          </cell>
          <cell r="I89">
            <v>7.0809988083491593</v>
          </cell>
          <cell r="J89">
            <v>7.4127128032123215</v>
          </cell>
          <cell r="K89">
            <v>7.7330571267697312</v>
          </cell>
          <cell r="L89">
            <v>8.0649710388230904</v>
          </cell>
          <cell r="M89">
            <v>8.4088408122030529</v>
          </cell>
          <cell r="N89">
            <v>8.7650650916287134</v>
          </cell>
          <cell r="O89">
            <v>9.1340552805383446</v>
          </cell>
        </row>
        <row r="90">
          <cell r="C90" t="str">
            <v>% Margin</v>
          </cell>
          <cell r="D90">
            <v>0.20721057185348632</v>
          </cell>
          <cell r="E90">
            <v>7.7021762577709568E-2</v>
          </cell>
          <cell r="F90">
            <v>0.30567862607431318</v>
          </cell>
          <cell r="G90">
            <v>0.41219961160634855</v>
          </cell>
          <cell r="H90">
            <v>0.41844955039530646</v>
          </cell>
          <cell r="I90">
            <v>0.42463146366837945</v>
          </cell>
          <cell r="J90">
            <v>0.43074611517057315</v>
          </cell>
          <cell r="K90">
            <v>0.43627285191648979</v>
          </cell>
          <cell r="L90">
            <v>0.44174593102409682</v>
          </cell>
          <cell r="M90">
            <v>0.44716587344133857</v>
          </cell>
          <cell r="N90">
            <v>0.45253319505841272</v>
          </cell>
          <cell r="O90">
            <v>0.45784840675687488</v>
          </cell>
        </row>
        <row r="91">
          <cell r="C91" t="str">
            <v>Rent Expense</v>
          </cell>
          <cell r="D91">
            <v>2.0789637600000002</v>
          </cell>
          <cell r="E91">
            <v>2.0997534</v>
          </cell>
          <cell r="F91">
            <v>2.1207509999999998</v>
          </cell>
          <cell r="G91">
            <v>2.1419585099999998</v>
          </cell>
          <cell r="H91">
            <v>2.1633780950999997</v>
          </cell>
          <cell r="I91">
            <v>2.1850118760509996</v>
          </cell>
          <cell r="J91">
            <v>2.2068619948115096</v>
          </cell>
          <cell r="K91">
            <v>2.2289306147596246</v>
          </cell>
          <cell r="L91">
            <v>2.251219920907221</v>
          </cell>
          <cell r="M91">
            <v>2.2737321201162932</v>
          </cell>
          <cell r="N91">
            <v>2.296469441317456</v>
          </cell>
          <cell r="O91">
            <v>2.3194341357306305</v>
          </cell>
        </row>
        <row r="92">
          <cell r="C92" t="str">
            <v>EBITDA</v>
          </cell>
          <cell r="D92">
            <v>7.8460599999989888E-3</v>
          </cell>
          <cell r="E92">
            <v>-1.3234327600000002</v>
          </cell>
          <cell r="F92">
            <v>2.0798707100000002</v>
          </cell>
          <cell r="G92">
            <v>4.3121784072000011</v>
          </cell>
          <cell r="H92">
            <v>4.598236123416962</v>
          </cell>
          <cell r="I92">
            <v>4.8959869322981593</v>
          </cell>
          <cell r="J92">
            <v>5.2058508084008119</v>
          </cell>
          <cell r="K92">
            <v>5.5041265120101066</v>
          </cell>
          <cell r="L92">
            <v>5.813751117915869</v>
          </cell>
          <cell r="M92">
            <v>6.1351086920867601</v>
          </cell>
          <cell r="N92">
            <v>6.4685956503112578</v>
          </cell>
          <cell r="O92">
            <v>6.8146211448077141</v>
          </cell>
        </row>
        <row r="93">
          <cell r="C93" t="str">
            <v>% Margin</v>
          </cell>
          <cell r="D93">
            <v>7.7907750088915912E-4</v>
          </cell>
          <cell r="E93">
            <v>-0.13130286453324611</v>
          </cell>
          <cell r="F93">
            <v>0.15135188668179461</v>
          </cell>
          <cell r="G93">
            <v>0.27540138788940455</v>
          </cell>
          <cell r="H93">
            <v>0.28456663989879444</v>
          </cell>
          <cell r="I93">
            <v>0.29360124940449123</v>
          </cell>
          <cell r="J93">
            <v>0.30250733724696394</v>
          </cell>
          <cell r="K93">
            <v>0.31052414735062056</v>
          </cell>
          <cell r="L93">
            <v>0.31843894887698232</v>
          </cell>
          <cell r="M93">
            <v>0.3262532016271778</v>
          </cell>
          <cell r="N93">
            <v>0.33396834211442983</v>
          </cell>
          <cell r="O93">
            <v>0.34158578396714406</v>
          </cell>
        </row>
        <row r="94">
          <cell r="C94" t="str">
            <v>Site Capacity (Pallets)</v>
          </cell>
          <cell r="D94">
            <v>24403</v>
          </cell>
          <cell r="E94">
            <v>24403</v>
          </cell>
          <cell r="F94">
            <v>24403</v>
          </cell>
          <cell r="G94">
            <v>24403</v>
          </cell>
          <cell r="H94">
            <v>24403</v>
          </cell>
          <cell r="I94">
            <v>24403</v>
          </cell>
          <cell r="J94">
            <v>24403</v>
          </cell>
          <cell r="K94">
            <v>24403</v>
          </cell>
          <cell r="L94">
            <v>24403</v>
          </cell>
          <cell r="M94">
            <v>24403</v>
          </cell>
          <cell r="N94">
            <v>24403</v>
          </cell>
          <cell r="O94">
            <v>24403</v>
          </cell>
        </row>
        <row r="95">
          <cell r="C95" t="str">
            <v>Occupied Pallets</v>
          </cell>
          <cell r="D95">
            <v>19973.942465753425</v>
          </cell>
          <cell r="E95">
            <v>18461.610958904108</v>
          </cell>
          <cell r="F95">
            <v>20622.846575342464</v>
          </cell>
          <cell r="G95">
            <v>20622.846575342464</v>
          </cell>
          <cell r="H95">
            <v>20662.747716894974</v>
          </cell>
          <cell r="I95">
            <v>20702.648858447486</v>
          </cell>
          <cell r="J95">
            <v>20742.549999999996</v>
          </cell>
          <cell r="K95">
            <v>20742.549999999996</v>
          </cell>
          <cell r="L95">
            <v>20742.549999999996</v>
          </cell>
          <cell r="M95">
            <v>20742.549999999996</v>
          </cell>
          <cell r="N95">
            <v>20742.549999999996</v>
          </cell>
          <cell r="O95">
            <v>20742.549999999996</v>
          </cell>
        </row>
        <row r="96">
          <cell r="C96" t="str">
            <v>Occupancy %</v>
          </cell>
          <cell r="D96">
            <v>0.81850356373205857</v>
          </cell>
          <cell r="E96">
            <v>0.75653038392427607</v>
          </cell>
          <cell r="F96">
            <v>0.845094725047841</v>
          </cell>
          <cell r="G96">
            <v>0.845094725047841</v>
          </cell>
          <cell r="H96">
            <v>0.84672981669856062</v>
          </cell>
          <cell r="I96">
            <v>0.84836490834928024</v>
          </cell>
          <cell r="J96">
            <v>0.84999999999999987</v>
          </cell>
          <cell r="K96">
            <v>0.84999999999999987</v>
          </cell>
          <cell r="L96">
            <v>0.84999999999999987</v>
          </cell>
          <cell r="M96">
            <v>0.84999999999999987</v>
          </cell>
          <cell r="N96">
            <v>0.84999999999999987</v>
          </cell>
          <cell r="O96">
            <v>0.84999999999999987</v>
          </cell>
        </row>
        <row r="97">
          <cell r="C97" t="str">
            <v>Storage Revenue / Pallet</v>
          </cell>
          <cell r="D97">
            <v>23.595063416985244</v>
          </cell>
          <cell r="E97">
            <v>25.22560085375731</v>
          </cell>
          <cell r="F97">
            <v>29.993365258293803</v>
          </cell>
          <cell r="G97">
            <v>35.692104657369626</v>
          </cell>
          <cell r="H97">
            <v>36.762867797090713</v>
          </cell>
          <cell r="I97">
            <v>37.865753831003438</v>
          </cell>
          <cell r="J97">
            <v>39.001726445933542</v>
          </cell>
          <cell r="K97">
            <v>40.17177823931155</v>
          </cell>
          <cell r="L97">
            <v>41.376931586490898</v>
          </cell>
          <cell r="M97">
            <v>42.618239534085625</v>
          </cell>
          <cell r="N97">
            <v>43.896786720108196</v>
          </cell>
          <cell r="O97">
            <v>45.213690321711439</v>
          </cell>
        </row>
        <row r="98">
          <cell r="C98" t="str">
            <v>Pallet Turns per Year</v>
          </cell>
          <cell r="D98">
            <v>8.8840748542381718</v>
          </cell>
          <cell r="E98">
            <v>10.632929078452023</v>
          </cell>
          <cell r="F98">
            <v>9.1535375250138209</v>
          </cell>
          <cell r="G98">
            <v>9.1535375250138209</v>
          </cell>
          <cell r="H98">
            <v>9.1535375250138209</v>
          </cell>
          <cell r="I98">
            <v>9.1535375250138209</v>
          </cell>
          <cell r="J98">
            <v>9.1535375250138209</v>
          </cell>
          <cell r="K98">
            <v>9.1535375250138209</v>
          </cell>
          <cell r="L98">
            <v>9.1535375250138209</v>
          </cell>
          <cell r="M98">
            <v>9.1535375250138209</v>
          </cell>
          <cell r="N98">
            <v>9.1535375250138209</v>
          </cell>
          <cell r="O98">
            <v>9.1535375250138209</v>
          </cell>
        </row>
        <row r="99">
          <cell r="C99" t="str">
            <v>Throughput Pallets</v>
          </cell>
          <cell r="D99">
            <v>177450</v>
          </cell>
          <cell r="E99">
            <v>196301</v>
          </cell>
          <cell r="F99">
            <v>188772</v>
          </cell>
          <cell r="G99">
            <v>188772</v>
          </cell>
          <cell r="H99">
            <v>189137.2365964918</v>
          </cell>
          <cell r="I99">
            <v>189502.4731929836</v>
          </cell>
          <cell r="J99">
            <v>189867.7097894754</v>
          </cell>
          <cell r="K99">
            <v>189867.7097894754</v>
          </cell>
          <cell r="L99">
            <v>189867.7097894754</v>
          </cell>
          <cell r="M99">
            <v>189867.7097894754</v>
          </cell>
          <cell r="N99">
            <v>189867.7097894754</v>
          </cell>
          <cell r="O99">
            <v>189867.7097894754</v>
          </cell>
        </row>
        <row r="100">
          <cell r="C100" t="str">
            <v>$ Accessorial Rev / Pallet Throughput</v>
          </cell>
          <cell r="D100">
            <v>24.883205691744152</v>
          </cell>
          <cell r="E100">
            <v>22.876983713786483</v>
          </cell>
          <cell r="F100">
            <v>33.47621183226326</v>
          </cell>
          <cell r="G100">
            <v>36.154308778844324</v>
          </cell>
          <cell r="H100">
            <v>37.238938042209654</v>
          </cell>
          <cell r="I100">
            <v>38.356106183475944</v>
          </cell>
          <cell r="J100">
            <v>39.506789368980222</v>
          </cell>
          <cell r="K100">
            <v>40.691993050049632</v>
          </cell>
          <cell r="L100">
            <v>41.912752841551125</v>
          </cell>
          <cell r="M100">
            <v>43.170135426797657</v>
          </cell>
          <cell r="N100">
            <v>44.465239489601586</v>
          </cell>
          <cell r="O100">
            <v>45.799196674289632</v>
          </cell>
        </row>
        <row r="101">
          <cell r="C101" t="str">
            <v>Rent Coverage</v>
          </cell>
          <cell r="D101">
            <v>1.0037740244207043</v>
          </cell>
          <cell r="E101">
            <v>0.36971991091906309</v>
          </cell>
          <cell r="F101">
            <v>1.9807236728875763</v>
          </cell>
          <cell r="G101">
            <v>3.0131941804979228</v>
          </cell>
          <cell r="H101">
            <v>3.1254888980487778</v>
          </cell>
          <cell r="I101">
            <v>3.2407141059327973</v>
          </cell>
          <cell r="J101">
            <v>3.3589380852269599</v>
          </cell>
          <cell r="K101">
            <v>3.4694023562522114</v>
          </cell>
          <cell r="L101">
            <v>3.5824891934915808</v>
          </cell>
          <cell r="M101">
            <v>3.6982548374137281</v>
          </cell>
          <cell r="N101">
            <v>3.8167566848180243</v>
          </cell>
          <cell r="O101">
            <v>3.9380533121545538</v>
          </cell>
        </row>
        <row r="103">
          <cell r="C103" t="str">
            <v>Walker - Owned - Value Add</v>
          </cell>
        </row>
        <row r="104">
          <cell r="C104" t="str">
            <v>Storage Revenue</v>
          </cell>
          <cell r="D104">
            <v>8.1111178499999994</v>
          </cell>
          <cell r="E104">
            <v>7.6128425099999992</v>
          </cell>
          <cell r="F104">
            <v>6.433934540000000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 t="str">
            <v>Handling &amp; Accessorial Revenue</v>
          </cell>
          <cell r="D105">
            <v>5.166813040000001</v>
          </cell>
          <cell r="E105">
            <v>4.1208015200000006</v>
          </cell>
          <cell r="F105">
            <v>2.664322460000000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C106" t="str">
            <v>Net Lease Revenue</v>
          </cell>
          <cell r="D106">
            <v>0</v>
          </cell>
          <cell r="E106">
            <v>0</v>
          </cell>
          <cell r="F106">
            <v>0</v>
          </cell>
          <cell r="G106">
            <v>2.4253214999999999</v>
          </cell>
          <cell r="H106">
            <v>4.8991494299999996</v>
          </cell>
          <cell r="I106">
            <v>4.9481409242999996</v>
          </cell>
          <cell r="J106">
            <v>4.9976223335429992</v>
          </cell>
          <cell r="K106">
            <v>5.0475985568784294</v>
          </cell>
          <cell r="L106">
            <v>5.0980745424472138</v>
          </cell>
          <cell r="M106">
            <v>5.1490552878716862</v>
          </cell>
          <cell r="N106">
            <v>5.2005458407504035</v>
          </cell>
          <cell r="O106">
            <v>5.2525512991579077</v>
          </cell>
        </row>
        <row r="107">
          <cell r="C107" t="str">
            <v>Total Warehousing Revenue</v>
          </cell>
          <cell r="D107">
            <v>13.27793089</v>
          </cell>
          <cell r="E107">
            <v>11.733644030000001</v>
          </cell>
          <cell r="F107">
            <v>9.0982570000000003</v>
          </cell>
          <cell r="G107">
            <v>2.4253214999999999</v>
          </cell>
          <cell r="H107">
            <v>4.8991494299999996</v>
          </cell>
          <cell r="I107">
            <v>4.9481409242999996</v>
          </cell>
          <cell r="J107">
            <v>4.9976223335429992</v>
          </cell>
          <cell r="K107">
            <v>5.0475985568784294</v>
          </cell>
          <cell r="L107">
            <v>5.0980745424472138</v>
          </cell>
          <cell r="M107">
            <v>5.1490552878716862</v>
          </cell>
          <cell r="N107">
            <v>5.2005458407504035</v>
          </cell>
          <cell r="O107">
            <v>5.2525512991579077</v>
          </cell>
        </row>
        <row r="108">
          <cell r="C108" t="str">
            <v>% Growth</v>
          </cell>
          <cell r="D108">
            <v>0</v>
          </cell>
          <cell r="E108">
            <v>-0.11630478218282092</v>
          </cell>
          <cell r="F108">
            <v>-0.22460090175413305</v>
          </cell>
          <cell r="G108">
            <v>-0.7334300954567452</v>
          </cell>
          <cell r="H108">
            <v>1.02</v>
          </cell>
          <cell r="I108">
            <v>1.0000000000000009E-2</v>
          </cell>
          <cell r="J108">
            <v>1.0000000000000009E-2</v>
          </cell>
          <cell r="K108">
            <v>1.0000000000000009E-2</v>
          </cell>
          <cell r="L108">
            <v>1.0000000000000009E-2</v>
          </cell>
          <cell r="M108">
            <v>1.0000000000000009E-2</v>
          </cell>
          <cell r="N108">
            <v>1.0000000000000009E-2</v>
          </cell>
          <cell r="O108">
            <v>1.0000000000000009E-2</v>
          </cell>
        </row>
        <row r="109">
          <cell r="C109" t="str">
            <v>Storage Expenses</v>
          </cell>
          <cell r="D109">
            <v>2.9642175100000001</v>
          </cell>
          <cell r="E109">
            <v>2.8928609500000002</v>
          </cell>
          <cell r="F109">
            <v>2.8069163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C110" t="str">
            <v>Variable Handling Expenses</v>
          </cell>
          <cell r="D110">
            <v>6.2286458199999988</v>
          </cell>
          <cell r="E110">
            <v>4.9370127699999999</v>
          </cell>
          <cell r="F110">
            <v>3.0121060699999997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C111" t="str">
            <v>Variable Handling Expenses per Throughput Pallet</v>
          </cell>
          <cell r="D111">
            <v>37.255117382124411</v>
          </cell>
          <cell r="E111">
            <v>38.198720806527106</v>
          </cell>
          <cell r="F111">
            <v>37.03014518944702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C112" t="str">
            <v>Fixed Handling Expenses</v>
          </cell>
          <cell r="D112">
            <v>2.1615898799999997</v>
          </cell>
          <cell r="E112">
            <v>1.8618114300000002</v>
          </cell>
          <cell r="F112">
            <v>1.5084317199999997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C113" t="str">
            <v>Handling &amp; Accessorial Expenses</v>
          </cell>
          <cell r="D113">
            <v>8.3902356999999981</v>
          </cell>
          <cell r="E113">
            <v>6.7988242000000003</v>
          </cell>
          <cell r="F113">
            <v>4.5205377899999997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EBITDA</v>
          </cell>
          <cell r="D114">
            <v>1.9234776800000013</v>
          </cell>
          <cell r="E114">
            <v>2.041958880000001</v>
          </cell>
          <cell r="F114">
            <v>1.7708028900000006</v>
          </cell>
          <cell r="G114">
            <v>2.4253214999999999</v>
          </cell>
          <cell r="H114">
            <v>4.8991494299999996</v>
          </cell>
          <cell r="I114">
            <v>4.9481409242999996</v>
          </cell>
          <cell r="J114">
            <v>4.9976223335429992</v>
          </cell>
          <cell r="K114">
            <v>5.0475985568784294</v>
          </cell>
          <cell r="L114">
            <v>5.0980745424472138</v>
          </cell>
          <cell r="M114">
            <v>5.1490552878716862</v>
          </cell>
          <cell r="N114">
            <v>5.2005458407504035</v>
          </cell>
          <cell r="O114">
            <v>5.2525512991579077</v>
          </cell>
        </row>
        <row r="115">
          <cell r="C115" t="str">
            <v>% Margin</v>
          </cell>
          <cell r="D115">
            <v>0.14486275730269305</v>
          </cell>
          <cell r="E115">
            <v>0.17402597818539761</v>
          </cell>
          <cell r="F115">
            <v>0.19463100349880208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</row>
        <row r="116">
          <cell r="C116" t="str">
            <v>Site Capacity (Pallets)</v>
          </cell>
          <cell r="D116">
            <v>26645</v>
          </cell>
          <cell r="E116">
            <v>26645</v>
          </cell>
          <cell r="F116">
            <v>2664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C117" t="str">
            <v>Occupied Pallets</v>
          </cell>
          <cell r="D117">
            <v>21181.326027397259</v>
          </cell>
          <cell r="E117">
            <v>21063.687671232878</v>
          </cell>
          <cell r="F117">
            <v>18770.183561643837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 t="str">
            <v>Occupancy %</v>
          </cell>
          <cell r="D118">
            <v>0.79494561934311347</v>
          </cell>
          <cell r="E118">
            <v>0.79053059377867807</v>
          </cell>
          <cell r="F118">
            <v>0.7044542526419154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 t="str">
            <v>Storage Revenue / Pallet</v>
          </cell>
          <cell r="D119">
            <v>31.911433997367027</v>
          </cell>
          <cell r="E119">
            <v>30.118351183416863</v>
          </cell>
          <cell r="F119">
            <v>28.564516159676344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Pallet Turns per Year</v>
          </cell>
          <cell r="D120">
            <v>7.8932263156587661</v>
          </cell>
          <cell r="E120">
            <v>6.1359388734439557</v>
          </cell>
          <cell r="F120">
            <v>4.333575094397015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Throughput Pallets</v>
          </cell>
          <cell r="D121">
            <v>167189</v>
          </cell>
          <cell r="E121">
            <v>129245.5</v>
          </cell>
          <cell r="F121">
            <v>8134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 t="str">
            <v>$ Accessorial Rev / Pallet Throughput</v>
          </cell>
          <cell r="D122">
            <v>30.904025025569869</v>
          </cell>
          <cell r="E122">
            <v>31.883520277301727</v>
          </cell>
          <cell r="F122">
            <v>32.75457279142386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C124" t="str">
            <v>Hamilton - Leased - Value Add</v>
          </cell>
        </row>
        <row r="125">
          <cell r="C125" t="str">
            <v>Storage Revenue</v>
          </cell>
          <cell r="D125">
            <v>1.8730019700000002</v>
          </cell>
          <cell r="E125">
            <v>2.2753928099999996</v>
          </cell>
          <cell r="F125">
            <v>2.7220144700000013</v>
          </cell>
          <cell r="G125">
            <v>3.9585992035334812</v>
          </cell>
          <cell r="H125">
            <v>4.7476076749226896</v>
          </cell>
          <cell r="I125">
            <v>4.8900359051703699</v>
          </cell>
          <cell r="J125">
            <v>5.0367369823254808</v>
          </cell>
          <cell r="K125">
            <v>5.1878390917952464</v>
          </cell>
          <cell r="L125">
            <v>5.3434742645491049</v>
          </cell>
          <cell r="M125">
            <v>5.5037784924855773</v>
          </cell>
          <cell r="N125">
            <v>5.6688918472601442</v>
          </cell>
          <cell r="O125">
            <v>5.8389586026779492</v>
          </cell>
        </row>
        <row r="126">
          <cell r="C126" t="str">
            <v>Handling &amp; Accessorial Revenue</v>
          </cell>
          <cell r="D126">
            <v>2.2757334</v>
          </cell>
          <cell r="E126">
            <v>2.2343666899999999</v>
          </cell>
          <cell r="F126">
            <v>3.1978263899999995</v>
          </cell>
          <cell r="G126">
            <v>4.6331593142276359</v>
          </cell>
          <cell r="H126">
            <v>5.5566177802825969</v>
          </cell>
          <cell r="I126">
            <v>5.7233163136910745</v>
          </cell>
          <cell r="J126">
            <v>5.8950158031018081</v>
          </cell>
          <cell r="K126">
            <v>6.0718662771948617</v>
          </cell>
          <cell r="L126">
            <v>6.2540222655107085</v>
          </cell>
          <cell r="M126">
            <v>6.4416429334760297</v>
          </cell>
          <cell r="N126">
            <v>6.6348922214803112</v>
          </cell>
          <cell r="O126">
            <v>6.8339389881247197</v>
          </cell>
        </row>
        <row r="127">
          <cell r="C127" t="str">
            <v>Total Warehousing Revenue</v>
          </cell>
          <cell r="D127">
            <v>4.1487353700000007</v>
          </cell>
          <cell r="E127">
            <v>4.5097594999999995</v>
          </cell>
          <cell r="F127">
            <v>5.9198408600000008</v>
          </cell>
          <cell r="G127">
            <v>8.591758517761118</v>
          </cell>
          <cell r="H127">
            <v>10.304225455205287</v>
          </cell>
          <cell r="I127">
            <v>10.613352218861444</v>
          </cell>
          <cell r="J127">
            <v>10.931752785427289</v>
          </cell>
          <cell r="K127">
            <v>11.259705368990108</v>
          </cell>
          <cell r="L127">
            <v>11.597496530059814</v>
          </cell>
          <cell r="M127">
            <v>11.945421425961607</v>
          </cell>
          <cell r="N127">
            <v>12.303784068740455</v>
          </cell>
          <cell r="O127">
            <v>12.67289759080267</v>
          </cell>
        </row>
        <row r="128">
          <cell r="C128" t="str">
            <v>% Growth</v>
          </cell>
          <cell r="D128">
            <v>0</v>
          </cell>
          <cell r="E128">
            <v>8.7020283966677381E-2</v>
          </cell>
          <cell r="F128">
            <v>0.31267329444064629</v>
          </cell>
          <cell r="G128">
            <v>0.45134957525887232</v>
          </cell>
          <cell r="H128">
            <v>0.19931506849315084</v>
          </cell>
          <cell r="I128">
            <v>2.9999999999999805E-2</v>
          </cell>
          <cell r="J128">
            <v>3.0000000000000249E-2</v>
          </cell>
          <cell r="K128">
            <v>3.0000000000000027E-2</v>
          </cell>
          <cell r="L128">
            <v>3.0000000000000249E-2</v>
          </cell>
          <cell r="M128">
            <v>2.9999999999999805E-2</v>
          </cell>
          <cell r="N128">
            <v>3.0000000000000027E-2</v>
          </cell>
          <cell r="O128">
            <v>3.0000000000000027E-2</v>
          </cell>
        </row>
        <row r="129">
          <cell r="C129" t="str">
            <v>Storage Expenses</v>
          </cell>
          <cell r="D129">
            <v>2.1324011700000001</v>
          </cell>
          <cell r="E129">
            <v>1.77191381</v>
          </cell>
          <cell r="F129">
            <v>1.9678415200000001</v>
          </cell>
          <cell r="G129">
            <v>2.0071983503999999</v>
          </cell>
          <cell r="H129">
            <v>2.0473423174079999</v>
          </cell>
          <cell r="I129">
            <v>2.0882891637561598</v>
          </cell>
          <cell r="J129">
            <v>2.1300549470312831</v>
          </cell>
          <cell r="K129">
            <v>2.1726560459719089</v>
          </cell>
          <cell r="L129">
            <v>2.2161091668913473</v>
          </cell>
          <cell r="M129">
            <v>2.2604313502291742</v>
          </cell>
          <cell r="N129">
            <v>2.3056399772337577</v>
          </cell>
          <cell r="O129">
            <v>2.351752776778433</v>
          </cell>
        </row>
        <row r="130">
          <cell r="C130" t="str">
            <v>Variable Handling Expenses</v>
          </cell>
          <cell r="D130">
            <v>1.65421711</v>
          </cell>
          <cell r="E130">
            <v>1.6374982000000002</v>
          </cell>
          <cell r="F130">
            <v>1.78679922</v>
          </cell>
          <cell r="G130">
            <v>2.4095411314819906</v>
          </cell>
          <cell r="H130">
            <v>2.8617426862943649</v>
          </cell>
          <cell r="I130">
            <v>2.918977540020252</v>
          </cell>
          <cell r="J130">
            <v>2.9773570908206572</v>
          </cell>
          <cell r="K130">
            <v>3.0369042326370703</v>
          </cell>
          <cell r="L130">
            <v>3.0976423172898118</v>
          </cell>
          <cell r="M130">
            <v>3.1595951636356077</v>
          </cell>
          <cell r="N130">
            <v>3.2227870669083201</v>
          </cell>
          <cell r="O130">
            <v>3.2872428082464866</v>
          </cell>
        </row>
        <row r="131">
          <cell r="C131" t="str">
            <v>Variable Handling Expenses per Throughput Pallet</v>
          </cell>
          <cell r="D131">
            <v>16.721847349773316</v>
          </cell>
          <cell r="E131">
            <v>16.21662664085208</v>
          </cell>
          <cell r="F131">
            <v>18.976605492894922</v>
          </cell>
          <cell r="G131">
            <v>19.35613760275282</v>
          </cell>
          <cell r="H131">
            <v>19.743260354807877</v>
          </cell>
          <cell r="I131">
            <v>20.138125561904033</v>
          </cell>
          <cell r="J131">
            <v>20.540888073142114</v>
          </cell>
          <cell r="K131">
            <v>20.951705834604955</v>
          </cell>
          <cell r="L131">
            <v>21.370739951297054</v>
          </cell>
          <cell r="M131">
            <v>21.798154750322997</v>
          </cell>
          <cell r="N131">
            <v>22.234117845329457</v>
          </cell>
          <cell r="O131">
            <v>22.678800202236047</v>
          </cell>
        </row>
        <row r="132">
          <cell r="C132" t="str">
            <v>Fixed Handling Expenses</v>
          </cell>
          <cell r="D132">
            <v>0.83550743999999999</v>
          </cell>
          <cell r="E132">
            <v>0.8309609</v>
          </cell>
          <cell r="F132">
            <v>0.93380227000000005</v>
          </cell>
          <cell r="G132">
            <v>0.95247831540000005</v>
          </cell>
          <cell r="H132">
            <v>0.97152788170800009</v>
          </cell>
          <cell r="I132">
            <v>0.9909584393421601</v>
          </cell>
          <cell r="J132">
            <v>1.0107776081290034</v>
          </cell>
          <cell r="K132">
            <v>1.0309931602915836</v>
          </cell>
          <cell r="L132">
            <v>1.0516130234974153</v>
          </cell>
          <cell r="M132">
            <v>1.0726452839673635</v>
          </cell>
          <cell r="N132">
            <v>1.0940981896467108</v>
          </cell>
          <cell r="O132">
            <v>1.115980153439645</v>
          </cell>
        </row>
        <row r="133">
          <cell r="C133" t="str">
            <v>Handling &amp; Accessorial Expenses</v>
          </cell>
          <cell r="D133">
            <v>2.48972455</v>
          </cell>
          <cell r="E133">
            <v>2.4684591000000005</v>
          </cell>
          <cell r="F133">
            <v>2.72060149</v>
          </cell>
          <cell r="G133">
            <v>3.3620194468819906</v>
          </cell>
          <cell r="H133">
            <v>3.8332705680023649</v>
          </cell>
          <cell r="I133">
            <v>3.909935979362412</v>
          </cell>
          <cell r="J133">
            <v>3.9881346989496604</v>
          </cell>
          <cell r="K133">
            <v>4.0678973929286535</v>
          </cell>
          <cell r="L133">
            <v>4.149255340787227</v>
          </cell>
          <cell r="M133">
            <v>4.2322404476029707</v>
          </cell>
          <cell r="N133">
            <v>4.3168852565550306</v>
          </cell>
          <cell r="O133">
            <v>4.4032229616861311</v>
          </cell>
        </row>
        <row r="134">
          <cell r="C134" t="str">
            <v>EBITDAR</v>
          </cell>
          <cell r="D134">
            <v>-0.4733903499999994</v>
          </cell>
          <cell r="E134">
            <v>0.26938658999999898</v>
          </cell>
          <cell r="F134">
            <v>1.2313978500000005</v>
          </cell>
          <cell r="G134">
            <v>3.2225407204791279</v>
          </cell>
          <cell r="H134">
            <v>4.4236125697949236</v>
          </cell>
          <cell r="I134">
            <v>4.6151270757428708</v>
          </cell>
          <cell r="J134">
            <v>4.8135631394463454</v>
          </cell>
          <cell r="K134">
            <v>5.0191519300895457</v>
          </cell>
          <cell r="L134">
            <v>5.2321320223812409</v>
          </cell>
          <cell r="M134">
            <v>5.4527496281294621</v>
          </cell>
          <cell r="N134">
            <v>5.6812588349516666</v>
          </cell>
          <cell r="O134">
            <v>5.9179218523381056</v>
          </cell>
        </row>
        <row r="135">
          <cell r="C135" t="str">
            <v>% Margin</v>
          </cell>
          <cell r="D135">
            <v>-0.11410473500506718</v>
          </cell>
          <cell r="E135">
            <v>5.9734136598636585E-2</v>
          </cell>
          <cell r="F135">
            <v>0.20801198530867268</v>
          </cell>
          <cell r="G135">
            <v>0.37507347463472157</v>
          </cell>
          <cell r="H135">
            <v>0.429300832850109</v>
          </cell>
          <cell r="I135">
            <v>0.43484160146321449</v>
          </cell>
          <cell r="J135">
            <v>0.44032857620629023</v>
          </cell>
          <cell r="K135">
            <v>0.44576227934991852</v>
          </cell>
          <cell r="L135">
            <v>0.45114322809409418</v>
          </cell>
          <cell r="M135">
            <v>0.45647193461745245</v>
          </cell>
          <cell r="N135">
            <v>0.46174890612602076</v>
          </cell>
          <cell r="O135">
            <v>0.46697464490149637</v>
          </cell>
        </row>
        <row r="136">
          <cell r="C136" t="str">
            <v>Rent Expense</v>
          </cell>
          <cell r="D136">
            <v>0.88034627999999981</v>
          </cell>
          <cell r="E136">
            <v>0.88914972000000025</v>
          </cell>
          <cell r="F136">
            <v>0.89804124000000007</v>
          </cell>
          <cell r="G136">
            <v>0.9070216524000001</v>
          </cell>
          <cell r="H136">
            <v>0.91609186892400007</v>
          </cell>
          <cell r="I136">
            <v>0.92525278761324004</v>
          </cell>
          <cell r="J136">
            <v>0.93450531548937243</v>
          </cell>
          <cell r="K136">
            <v>0.94385036864426619</v>
          </cell>
          <cell r="L136">
            <v>0.95328887233070891</v>
          </cell>
          <cell r="M136">
            <v>0.96282176105401596</v>
          </cell>
          <cell r="N136">
            <v>0.97244997866455607</v>
          </cell>
          <cell r="O136">
            <v>0.98217447845120165</v>
          </cell>
        </row>
        <row r="137">
          <cell r="C137" t="str">
            <v>EBITDA</v>
          </cell>
          <cell r="D137">
            <v>-1.3537366299999993</v>
          </cell>
          <cell r="E137">
            <v>-0.61976313000000127</v>
          </cell>
          <cell r="F137">
            <v>0.33335661000000039</v>
          </cell>
          <cell r="G137">
            <v>2.3155190680791278</v>
          </cell>
          <cell r="H137">
            <v>3.5075207008709235</v>
          </cell>
          <cell r="I137">
            <v>3.6898742881296309</v>
          </cell>
          <cell r="J137">
            <v>3.8790578239569729</v>
          </cell>
          <cell r="K137">
            <v>4.0753015614452792</v>
          </cell>
          <cell r="L137">
            <v>4.2788431500505322</v>
          </cell>
          <cell r="M137">
            <v>4.4899278670754459</v>
          </cell>
          <cell r="N137">
            <v>4.7088088562871109</v>
          </cell>
          <cell r="O137">
            <v>4.9357473738869038</v>
          </cell>
        </row>
        <row r="138">
          <cell r="C138" t="str">
            <v>% Margin</v>
          </cell>
          <cell r="D138">
            <v>-0.32630103134295574</v>
          </cell>
          <cell r="E138">
            <v>-0.13742709117858753</v>
          </cell>
          <cell r="F138">
            <v>5.6311751934493781E-2</v>
          </cell>
          <cell r="G138">
            <v>0.26950467279689294</v>
          </cell>
          <cell r="H138">
            <v>0.34039634673356867</v>
          </cell>
          <cell r="I138">
            <v>0.34766341604796619</v>
          </cell>
          <cell r="J138">
            <v>0.35484317109036712</v>
          </cell>
          <cell r="K138">
            <v>0.36193678501294535</v>
          </cell>
          <cell r="L138">
            <v>0.36894541325880992</v>
          </cell>
          <cell r="M138">
            <v>0.37587019385663961</v>
          </cell>
          <cell r="N138">
            <v>0.38271224771007817</v>
          </cell>
          <cell r="O138">
            <v>0.38947267888197978</v>
          </cell>
        </row>
        <row r="139">
          <cell r="C139" t="str">
            <v>Site Capacity (Pallets)</v>
          </cell>
          <cell r="D139">
            <v>12576</v>
          </cell>
          <cell r="E139">
            <v>12576</v>
          </cell>
          <cell r="F139">
            <v>12576</v>
          </cell>
          <cell r="G139">
            <v>12576</v>
          </cell>
          <cell r="H139">
            <v>12576</v>
          </cell>
          <cell r="I139">
            <v>12576</v>
          </cell>
          <cell r="J139">
            <v>12576</v>
          </cell>
          <cell r="K139">
            <v>12576</v>
          </cell>
          <cell r="L139">
            <v>12576</v>
          </cell>
          <cell r="M139">
            <v>12576</v>
          </cell>
          <cell r="N139">
            <v>12576</v>
          </cell>
          <cell r="O139">
            <v>12576</v>
          </cell>
        </row>
        <row r="140">
          <cell r="C140" t="str">
            <v>Occupied Pallets</v>
          </cell>
          <cell r="D140">
            <v>7156.4301369863015</v>
          </cell>
          <cell r="E140">
            <v>9143.4328767123279</v>
          </cell>
          <cell r="F140">
            <v>6943.9561643835614</v>
          </cell>
          <cell r="G140">
            <v>9180.48</v>
          </cell>
          <cell r="H140">
            <v>10689.6</v>
          </cell>
          <cell r="I140">
            <v>10689.6</v>
          </cell>
          <cell r="J140">
            <v>10689.6</v>
          </cell>
          <cell r="K140">
            <v>10689.6</v>
          </cell>
          <cell r="L140">
            <v>10689.6</v>
          </cell>
          <cell r="M140">
            <v>10689.6</v>
          </cell>
          <cell r="N140">
            <v>10689.6</v>
          </cell>
          <cell r="O140">
            <v>10689.6</v>
          </cell>
        </row>
        <row r="141">
          <cell r="C141" t="str">
            <v>Occupancy %</v>
          </cell>
          <cell r="D141">
            <v>0.5690545592387326</v>
          </cell>
          <cell r="E141">
            <v>0.72705414095994969</v>
          </cell>
          <cell r="F141">
            <v>0.55215936421625011</v>
          </cell>
          <cell r="G141">
            <v>0.73</v>
          </cell>
          <cell r="H141">
            <v>0.85</v>
          </cell>
          <cell r="I141">
            <v>0.85</v>
          </cell>
          <cell r="J141">
            <v>0.85</v>
          </cell>
          <cell r="K141">
            <v>0.85</v>
          </cell>
          <cell r="L141">
            <v>0.85</v>
          </cell>
          <cell r="M141">
            <v>0.85</v>
          </cell>
          <cell r="N141">
            <v>0.85</v>
          </cell>
          <cell r="O141">
            <v>0.85</v>
          </cell>
        </row>
        <row r="142">
          <cell r="C142" t="str">
            <v>Storage Revenue / Pallet</v>
          </cell>
          <cell r="D142">
            <v>21.810245403405773</v>
          </cell>
          <cell r="E142">
            <v>20.737951495541527</v>
          </cell>
          <cell r="F142">
            <v>32.666470495613162</v>
          </cell>
          <cell r="G142">
            <v>35.933117545174483</v>
          </cell>
          <cell r="H142">
            <v>37.011111071529719</v>
          </cell>
          <cell r="I142">
            <v>38.121444403675611</v>
          </cell>
          <cell r="J142">
            <v>39.265087735785883</v>
          </cell>
          <cell r="K142">
            <v>40.44304036785946</v>
          </cell>
          <cell r="L142">
            <v>41.656331578895248</v>
          </cell>
          <cell r="M142">
            <v>42.906021526262109</v>
          </cell>
          <cell r="N142">
            <v>44.193202172049972</v>
          </cell>
          <cell r="O142">
            <v>45.51899823721147</v>
          </cell>
        </row>
        <row r="143">
          <cell r="C143" t="str">
            <v>Pallet Turns per Year</v>
          </cell>
          <cell r="D143">
            <v>13.823302695114309</v>
          </cell>
          <cell r="E143">
            <v>11.043609261591447</v>
          </cell>
          <cell r="F143">
            <v>13.559705414465087</v>
          </cell>
          <cell r="G143">
            <v>13.559705414465087</v>
          </cell>
          <cell r="H143">
            <v>13.559705414465087</v>
          </cell>
          <cell r="I143">
            <v>13.559705414465087</v>
          </cell>
          <cell r="J143">
            <v>13.559705414465087</v>
          </cell>
          <cell r="K143">
            <v>13.559705414465087</v>
          </cell>
          <cell r="L143">
            <v>13.559705414465087</v>
          </cell>
          <cell r="M143">
            <v>13.559705414465087</v>
          </cell>
          <cell r="N143">
            <v>13.559705414465087</v>
          </cell>
          <cell r="O143">
            <v>13.559705414465087</v>
          </cell>
        </row>
        <row r="144">
          <cell r="C144" t="str">
            <v>Throughput Pallets</v>
          </cell>
          <cell r="D144">
            <v>98925.5</v>
          </cell>
          <cell r="E144">
            <v>100976.5</v>
          </cell>
          <cell r="F144">
            <v>94158</v>
          </cell>
          <cell r="G144">
            <v>124484.60436338844</v>
          </cell>
          <cell r="H144">
            <v>144947.82699846601</v>
          </cell>
          <cell r="I144">
            <v>144947.82699846601</v>
          </cell>
          <cell r="J144">
            <v>144947.82699846601</v>
          </cell>
          <cell r="K144">
            <v>144947.82699846601</v>
          </cell>
          <cell r="L144">
            <v>144947.82699846601</v>
          </cell>
          <cell r="M144">
            <v>144947.82699846601</v>
          </cell>
          <cell r="N144">
            <v>144947.82699846601</v>
          </cell>
          <cell r="O144">
            <v>144947.82699846601</v>
          </cell>
        </row>
        <row r="145">
          <cell r="C145" t="str">
            <v>$ Accessorial Rev / Pallet Throughput</v>
          </cell>
          <cell r="D145">
            <v>23.004517540977805</v>
          </cell>
          <cell r="E145">
            <v>22.127590974137547</v>
          </cell>
          <cell r="F145">
            <v>33.962344038743382</v>
          </cell>
          <cell r="G145">
            <v>37.218733496575837</v>
          </cell>
          <cell r="H145">
            <v>38.335295501473112</v>
          </cell>
          <cell r="I145">
            <v>39.485354366517306</v>
          </cell>
          <cell r="J145">
            <v>40.669914997512826</v>
          </cell>
          <cell r="K145">
            <v>41.89001244743821</v>
          </cell>
          <cell r="L145">
            <v>43.14671282086136</v>
          </cell>
          <cell r="M145">
            <v>44.441114205487203</v>
          </cell>
          <cell r="N145">
            <v>45.774347631651821</v>
          </cell>
          <cell r="O145">
            <v>47.147578060601376</v>
          </cell>
        </row>
        <row r="146">
          <cell r="C146" t="str">
            <v>Rent Coverage</v>
          </cell>
          <cell r="D146">
            <v>-0.53773198201053285</v>
          </cell>
          <cell r="E146">
            <v>0.30297101145125355</v>
          </cell>
          <cell r="F146">
            <v>1.3712041219844207</v>
          </cell>
          <cell r="G146">
            <v>3.5528817994060131</v>
          </cell>
          <cell r="H146">
            <v>4.8287870680379452</v>
          </cell>
          <cell r="I146">
            <v>4.9879634382382596</v>
          </cell>
          <cell r="J146">
            <v>5.1509210912573851</v>
          </cell>
          <cell r="K146">
            <v>5.3177411344331915</v>
          </cell>
          <cell r="L146">
            <v>5.4885063428770859</v>
          </cell>
          <cell r="M146">
            <v>5.6633011931099819</v>
          </cell>
          <cell r="N146">
            <v>5.8422118973704054</v>
          </cell>
          <cell r="O146">
            <v>6.0253264386080581</v>
          </cell>
        </row>
        <row r="147">
          <cell r="C147" t="str">
            <v>London - Leased - Value Add</v>
          </cell>
        </row>
        <row r="148">
          <cell r="C148" t="str">
            <v>Storage Revenue</v>
          </cell>
          <cell r="D148">
            <v>1.5310243300000002</v>
          </cell>
          <cell r="E148">
            <v>1.7019581699999993</v>
          </cell>
          <cell r="F148">
            <v>1.9037522800000006</v>
          </cell>
          <cell r="G148">
            <v>2.245283876679927</v>
          </cell>
          <cell r="H148">
            <v>2.7861931742437278</v>
          </cell>
          <cell r="I148">
            <v>3.2741197886580875</v>
          </cell>
          <cell r="J148">
            <v>3.3723433823178297</v>
          </cell>
          <cell r="K148">
            <v>3.4735136837873655</v>
          </cell>
          <cell r="L148">
            <v>3.5777190943009862</v>
          </cell>
          <cell r="M148">
            <v>3.6850506671300161</v>
          </cell>
          <cell r="N148">
            <v>3.795602187143917</v>
          </cell>
          <cell r="O148">
            <v>3.9094702527582337</v>
          </cell>
        </row>
        <row r="149">
          <cell r="C149" t="str">
            <v>Handling &amp; Accessorial Revenue</v>
          </cell>
          <cell r="D149">
            <v>1.3630868700000001</v>
          </cell>
          <cell r="E149">
            <v>1.7899653600000001</v>
          </cell>
          <cell r="F149">
            <v>1.98459667</v>
          </cell>
          <cell r="G149">
            <v>2.3860808428100411</v>
          </cell>
          <cell r="H149">
            <v>2.904511135020587</v>
          </cell>
          <cell r="I149">
            <v>3.4131579502307638</v>
          </cell>
          <cell r="J149">
            <v>3.5155526887376873</v>
          </cell>
          <cell r="K149">
            <v>3.6210192693998176</v>
          </cell>
          <cell r="L149">
            <v>3.7296498474818121</v>
          </cell>
          <cell r="M149">
            <v>3.841539342906267</v>
          </cell>
          <cell r="N149">
            <v>3.9567855231934548</v>
          </cell>
          <cell r="O149">
            <v>4.0754890888892588</v>
          </cell>
        </row>
        <row r="150">
          <cell r="C150" t="str">
            <v>Total Warehousing Revenue</v>
          </cell>
          <cell r="D150">
            <v>2.8941112000000002</v>
          </cell>
          <cell r="E150">
            <v>3.4919235299999993</v>
          </cell>
          <cell r="F150">
            <v>3.8883489500000006</v>
          </cell>
          <cell r="G150">
            <v>4.6313647194899676</v>
          </cell>
          <cell r="H150">
            <v>5.6907043092643148</v>
          </cell>
          <cell r="I150">
            <v>6.6872777388888514</v>
          </cell>
          <cell r="J150">
            <v>6.8878960710555166</v>
          </cell>
          <cell r="K150">
            <v>7.0945329531871835</v>
          </cell>
          <cell r="L150">
            <v>7.3073689417827978</v>
          </cell>
          <cell r="M150">
            <v>7.5265900100362835</v>
          </cell>
          <cell r="N150">
            <v>7.7523877103373717</v>
          </cell>
          <cell r="O150">
            <v>7.9849593416474924</v>
          </cell>
        </row>
        <row r="151">
          <cell r="C151" t="str">
            <v>% Growth</v>
          </cell>
          <cell r="D151">
            <v>0</v>
          </cell>
          <cell r="E151">
            <v>0.20656163108038106</v>
          </cell>
          <cell r="F151">
            <v>0.11352637496045093</v>
          </cell>
          <cell r="G151">
            <v>0.19108772876209246</v>
          </cell>
          <cell r="H151">
            <v>0.22873162748689935</v>
          </cell>
          <cell r="I151">
            <v>0.17512303846153832</v>
          </cell>
          <cell r="J151">
            <v>3.0000000000000027E-2</v>
          </cell>
          <cell r="K151">
            <v>3.0000000000000249E-2</v>
          </cell>
          <cell r="L151">
            <v>2.9999999999999805E-2</v>
          </cell>
          <cell r="M151">
            <v>3.0000000000000249E-2</v>
          </cell>
          <cell r="N151">
            <v>3.0000000000000027E-2</v>
          </cell>
          <cell r="O151">
            <v>3.0000000000000027E-2</v>
          </cell>
        </row>
        <row r="152">
          <cell r="C152" t="str">
            <v>Storage Expenses</v>
          </cell>
          <cell r="D152">
            <v>1.2137779900000001</v>
          </cell>
          <cell r="E152">
            <v>0.99960441000000011</v>
          </cell>
          <cell r="F152">
            <v>1.1719460299999997</v>
          </cell>
          <cell r="G152">
            <v>1.1953849505999998</v>
          </cell>
          <cell r="H152">
            <v>1.2192926496119998</v>
          </cell>
          <cell r="I152">
            <v>1.2436785026042398</v>
          </cell>
          <cell r="J152">
            <v>1.2685520726563246</v>
          </cell>
          <cell r="K152">
            <v>1.2939231141094512</v>
          </cell>
          <cell r="L152">
            <v>1.3198015763916402</v>
          </cell>
          <cell r="M152">
            <v>1.3461976079194731</v>
          </cell>
          <cell r="N152">
            <v>1.3731215600778626</v>
          </cell>
          <cell r="O152">
            <v>1.4005839912794198</v>
          </cell>
        </row>
        <row r="153">
          <cell r="C153" t="str">
            <v>Variable Handling Expenses</v>
          </cell>
          <cell r="D153">
            <v>0.5620873099999999</v>
          </cell>
          <cell r="E153">
            <v>0.6618827100000001</v>
          </cell>
          <cell r="F153">
            <v>0.55265688000000002</v>
          </cell>
          <cell r="G153">
            <v>0.64547488557051613</v>
          </cell>
          <cell r="H153">
            <v>0.77809063478773133</v>
          </cell>
          <cell r="I153">
            <v>0.90547502482449571</v>
          </cell>
          <cell r="J153">
            <v>0.92358452532098567</v>
          </cell>
          <cell r="K153">
            <v>0.94205621582740529</v>
          </cell>
          <cell r="L153">
            <v>0.96089734014395345</v>
          </cell>
          <cell r="M153">
            <v>0.9801152869468327</v>
          </cell>
          <cell r="N153">
            <v>0.99971759268576932</v>
          </cell>
          <cell r="O153">
            <v>1.0197119445394847</v>
          </cell>
        </row>
        <row r="154">
          <cell r="C154" t="str">
            <v>Variable Handling Expenses per Throughput Pallet</v>
          </cell>
          <cell r="D154">
            <v>14.589817525826712</v>
          </cell>
          <cell r="E154">
            <v>13.302704424636474</v>
          </cell>
          <cell r="F154">
            <v>9.5992371424105052</v>
          </cell>
          <cell r="G154">
            <v>9.7912218852587163</v>
          </cell>
          <cell r="H154">
            <v>9.9870463229638915</v>
          </cell>
          <cell r="I154">
            <v>10.186787249423169</v>
          </cell>
          <cell r="J154">
            <v>10.390522994411633</v>
          </cell>
          <cell r="K154">
            <v>10.598333454299866</v>
          </cell>
          <cell r="L154">
            <v>10.810300123385863</v>
          </cell>
          <cell r="M154">
            <v>11.026506125853581</v>
          </cell>
          <cell r="N154">
            <v>11.247036248370653</v>
          </cell>
          <cell r="O154">
            <v>11.471976973338066</v>
          </cell>
        </row>
        <row r="155">
          <cell r="C155" t="str">
            <v>Fixed Handling Expenses</v>
          </cell>
          <cell r="D155">
            <v>0.36531982000000007</v>
          </cell>
          <cell r="E155">
            <v>0.38314139000000003</v>
          </cell>
          <cell r="F155">
            <v>0.50388564999999996</v>
          </cell>
          <cell r="G155">
            <v>0.51396336300000001</v>
          </cell>
          <cell r="H155">
            <v>0.52424263026000006</v>
          </cell>
          <cell r="I155">
            <v>0.53472748286520011</v>
          </cell>
          <cell r="J155">
            <v>0.5454220325225041</v>
          </cell>
          <cell r="K155">
            <v>0.55633047317295414</v>
          </cell>
          <cell r="L155">
            <v>0.56745708263641326</v>
          </cell>
          <cell r="M155">
            <v>0.57880622428914152</v>
          </cell>
          <cell r="N155">
            <v>0.59038234877492435</v>
          </cell>
          <cell r="O155">
            <v>0.60218999575042287</v>
          </cell>
        </row>
        <row r="156">
          <cell r="C156" t="str">
            <v>Handling &amp; Accessorial Expenses</v>
          </cell>
          <cell r="D156">
            <v>0.92740712999999997</v>
          </cell>
          <cell r="E156">
            <v>1.0450241</v>
          </cell>
          <cell r="F156">
            <v>1.05654253</v>
          </cell>
          <cell r="G156">
            <v>1.1594382485705161</v>
          </cell>
          <cell r="H156">
            <v>1.3023332650477313</v>
          </cell>
          <cell r="I156">
            <v>1.4402025076896958</v>
          </cell>
          <cell r="J156">
            <v>1.4690065578434899</v>
          </cell>
          <cell r="K156">
            <v>1.4983866890003594</v>
          </cell>
          <cell r="L156">
            <v>1.5283544227803667</v>
          </cell>
          <cell r="M156">
            <v>1.5589215112359742</v>
          </cell>
          <cell r="N156">
            <v>1.5900999414606938</v>
          </cell>
          <cell r="O156">
            <v>1.6219019402899075</v>
          </cell>
        </row>
        <row r="157">
          <cell r="C157" t="str">
            <v>EBITDAR</v>
          </cell>
          <cell r="D157">
            <v>0.75292608000000016</v>
          </cell>
          <cell r="E157">
            <v>1.4472950199999994</v>
          </cell>
          <cell r="F157">
            <v>1.6598603900000011</v>
          </cell>
          <cell r="G157">
            <v>2.2765415203194515</v>
          </cell>
          <cell r="H157">
            <v>3.1690783946045835</v>
          </cell>
          <cell r="I157">
            <v>4.0033967285949155</v>
          </cell>
          <cell r="J157">
            <v>4.1503374405557016</v>
          </cell>
          <cell r="K157">
            <v>4.3022231500773724</v>
          </cell>
          <cell r="L157">
            <v>4.4592129426107912</v>
          </cell>
          <cell r="M157">
            <v>4.6214708908808362</v>
          </cell>
          <cell r="N157">
            <v>4.7891662087988154</v>
          </cell>
          <cell r="O157">
            <v>4.9624734100781653</v>
          </cell>
        </row>
        <row r="158">
          <cell r="C158" t="str">
            <v>% Margin</v>
          </cell>
          <cell r="D158">
            <v>0.26015796490473486</v>
          </cell>
          <cell r="E158">
            <v>0.414469276765634</v>
          </cell>
          <cell r="F158">
            <v>0.42688051184295095</v>
          </cell>
          <cell r="G158">
            <v>0.49154874604005644</v>
          </cell>
          <cell r="H158">
            <v>0.55688684956718071</v>
          </cell>
          <cell r="I158">
            <v>0.59865865975832999</v>
          </cell>
          <cell r="J158">
            <v>0.60255517762475397</v>
          </cell>
          <cell r="K158">
            <v>0.60641386522063023</v>
          </cell>
          <cell r="L158">
            <v>0.61023508983013874</v>
          </cell>
          <cell r="M158">
            <v>0.61401921517159364</v>
          </cell>
          <cell r="N158">
            <v>0.61776660143206363</v>
          </cell>
          <cell r="O158">
            <v>0.6214776053016553</v>
          </cell>
        </row>
        <row r="159">
          <cell r="C159" t="str">
            <v>Rent Expense</v>
          </cell>
          <cell r="D159">
            <v>0.51515052000000006</v>
          </cell>
          <cell r="E159">
            <v>0.52142323000000002</v>
          </cell>
          <cell r="F159">
            <v>0.52550507999999985</v>
          </cell>
          <cell r="G159">
            <v>0.53076013079999984</v>
          </cell>
          <cell r="H159">
            <v>0.53606773210799985</v>
          </cell>
          <cell r="I159">
            <v>0.54142840942907988</v>
          </cell>
          <cell r="J159">
            <v>0.54684269352337067</v>
          </cell>
          <cell r="K159">
            <v>0.55231112045860442</v>
          </cell>
          <cell r="L159">
            <v>0.55783423166319046</v>
          </cell>
          <cell r="M159">
            <v>0.56341257397982236</v>
          </cell>
          <cell r="N159">
            <v>0.56904669971962063</v>
          </cell>
          <cell r="O159">
            <v>0.57473716671681685</v>
          </cell>
        </row>
        <row r="160">
          <cell r="C160" t="str">
            <v>EBITDA</v>
          </cell>
          <cell r="D160">
            <v>0.23777556000000011</v>
          </cell>
          <cell r="E160">
            <v>0.92587178999999942</v>
          </cell>
          <cell r="F160">
            <v>1.1343553100000012</v>
          </cell>
          <cell r="G160">
            <v>1.7457813895194516</v>
          </cell>
          <cell r="H160">
            <v>2.6330106624965834</v>
          </cell>
          <cell r="I160">
            <v>3.4619683191658357</v>
          </cell>
          <cell r="J160">
            <v>3.6034947470323311</v>
          </cell>
          <cell r="K160">
            <v>3.749912029618768</v>
          </cell>
          <cell r="L160">
            <v>3.9013787109476006</v>
          </cell>
          <cell r="M160">
            <v>4.0580583169010138</v>
          </cell>
          <cell r="N160">
            <v>4.2201195090791952</v>
          </cell>
          <cell r="O160">
            <v>4.3877362433613483</v>
          </cell>
        </row>
        <row r="161">
          <cell r="C161" t="str">
            <v>% Margin</v>
          </cell>
          <cell r="D161">
            <v>8.2158404970755813E-2</v>
          </cell>
          <cell r="E161">
            <v>0.26514663968027946</v>
          </cell>
          <cell r="F161">
            <v>0.2917318698981482</v>
          </cell>
          <cell r="G161">
            <v>0.37694750797162591</v>
          </cell>
          <cell r="H161">
            <v>0.46268625453093959</v>
          </cell>
          <cell r="I161">
            <v>0.51769471141198209</v>
          </cell>
          <cell r="J161">
            <v>0.52316334478027682</v>
          </cell>
          <cell r="K161">
            <v>0.5285636213634245</v>
          </cell>
          <cell r="L161">
            <v>0.53389650119346121</v>
          </cell>
          <cell r="M161">
            <v>0.53916292922689046</v>
          </cell>
          <cell r="N161">
            <v>0.54436383560279167</v>
          </cell>
          <cell r="O161">
            <v>0.54950013589625257</v>
          </cell>
        </row>
        <row r="162">
          <cell r="C162" t="str">
            <v>Site Capacity (Pallets)</v>
          </cell>
          <cell r="D162">
            <v>17449</v>
          </cell>
          <cell r="E162">
            <v>17449</v>
          </cell>
          <cell r="F162">
            <v>17449</v>
          </cell>
          <cell r="G162">
            <v>17449</v>
          </cell>
          <cell r="H162">
            <v>17449</v>
          </cell>
          <cell r="I162">
            <v>17449</v>
          </cell>
          <cell r="J162">
            <v>17449</v>
          </cell>
          <cell r="K162">
            <v>17449</v>
          </cell>
          <cell r="L162">
            <v>17449</v>
          </cell>
          <cell r="M162">
            <v>17449</v>
          </cell>
          <cell r="N162">
            <v>17449</v>
          </cell>
          <cell r="O162">
            <v>17449</v>
          </cell>
        </row>
        <row r="163">
          <cell r="C163" t="str">
            <v>Occupied Pallets</v>
          </cell>
          <cell r="D163">
            <v>11532.161643835616</v>
          </cell>
          <cell r="E163">
            <v>10269.682191780821</v>
          </cell>
          <cell r="F163">
            <v>9606.5863013698636</v>
          </cell>
          <cell r="G163">
            <v>11000</v>
          </cell>
          <cell r="H163">
            <v>13000</v>
          </cell>
          <cell r="I163">
            <v>14831.65</v>
          </cell>
          <cell r="J163">
            <v>14831.65</v>
          </cell>
          <cell r="K163">
            <v>14831.65</v>
          </cell>
          <cell r="L163">
            <v>14831.65</v>
          </cell>
          <cell r="M163">
            <v>14831.65</v>
          </cell>
          <cell r="N163">
            <v>14831.65</v>
          </cell>
          <cell r="O163">
            <v>14831.65</v>
          </cell>
        </row>
        <row r="164">
          <cell r="C164" t="str">
            <v>Occupancy %</v>
          </cell>
          <cell r="D164">
            <v>0.66090673642246633</v>
          </cell>
          <cell r="E164">
            <v>0.58855419747726634</v>
          </cell>
          <cell r="F164">
            <v>0.55055225522206797</v>
          </cell>
          <cell r="G164">
            <v>0.63040861940512349</v>
          </cell>
          <cell r="H164">
            <v>0.74502836838787323</v>
          </cell>
          <cell r="I164">
            <v>0.85</v>
          </cell>
          <cell r="J164">
            <v>0.85</v>
          </cell>
          <cell r="K164">
            <v>0.85</v>
          </cell>
          <cell r="L164">
            <v>0.85</v>
          </cell>
          <cell r="M164">
            <v>0.85</v>
          </cell>
          <cell r="N164">
            <v>0.85</v>
          </cell>
          <cell r="O164">
            <v>0.85</v>
          </cell>
        </row>
        <row r="165">
          <cell r="C165" t="str">
            <v>Storage Revenue / Pallet</v>
          </cell>
          <cell r="D165">
            <v>11.063438475260414</v>
          </cell>
          <cell r="E165">
            <v>13.810539104463352</v>
          </cell>
          <cell r="F165">
            <v>16.514297416004169</v>
          </cell>
          <cell r="G165">
            <v>17.009726338484295</v>
          </cell>
          <cell r="H165">
            <v>17.86021265540851</v>
          </cell>
          <cell r="I165">
            <v>18.396019035070765</v>
          </cell>
          <cell r="J165">
            <v>18.947899606122888</v>
          </cell>
          <cell r="K165">
            <v>19.516336594306576</v>
          </cell>
          <cell r="L165">
            <v>20.101826692135774</v>
          </cell>
          <cell r="M165">
            <v>20.704881492899847</v>
          </cell>
          <cell r="N165">
            <v>21.326027937686842</v>
          </cell>
          <cell r="O165">
            <v>21.965808775817447</v>
          </cell>
        </row>
        <row r="166">
          <cell r="C166" t="str">
            <v>Pallet Turns per Year</v>
          </cell>
          <cell r="D166">
            <v>3.3407440157235073</v>
          </cell>
          <cell r="E166">
            <v>4.8448918935214014</v>
          </cell>
          <cell r="F166">
            <v>5.9930758121425818</v>
          </cell>
          <cell r="G166">
            <v>5.9930758121425818</v>
          </cell>
          <cell r="H166">
            <v>5.9930758121425818</v>
          </cell>
          <cell r="I166">
            <v>5.9930758121425818</v>
          </cell>
          <cell r="J166">
            <v>5.9930758121425818</v>
          </cell>
          <cell r="K166">
            <v>5.9930758121425818</v>
          </cell>
          <cell r="L166">
            <v>5.9930758121425818</v>
          </cell>
          <cell r="M166">
            <v>5.9930758121425818</v>
          </cell>
          <cell r="N166">
            <v>5.9930758121425818</v>
          </cell>
          <cell r="O166">
            <v>5.9930758121425818</v>
          </cell>
        </row>
        <row r="167">
          <cell r="C167" t="str">
            <v>Throughput Pallets</v>
          </cell>
          <cell r="D167">
            <v>38526</v>
          </cell>
          <cell r="E167">
            <v>49755.5</v>
          </cell>
          <cell r="F167">
            <v>57573</v>
          </cell>
          <cell r="G167">
            <v>65923.8339335684</v>
          </cell>
          <cell r="H167">
            <v>77909.985557853564</v>
          </cell>
          <cell r="I167">
            <v>88887.202869164525</v>
          </cell>
          <cell r="J167">
            <v>88887.202869164525</v>
          </cell>
          <cell r="K167">
            <v>88887.202869164525</v>
          </cell>
          <cell r="L167">
            <v>88887.202869164525</v>
          </cell>
          <cell r="M167">
            <v>88887.202869164525</v>
          </cell>
          <cell r="N167">
            <v>88887.202869164525</v>
          </cell>
          <cell r="O167">
            <v>88887.202869164525</v>
          </cell>
        </row>
        <row r="168">
          <cell r="C168" t="str">
            <v>$ Accessorial Rev / Pallet Throughput</v>
          </cell>
          <cell r="D168">
            <v>35.380960130820746</v>
          </cell>
          <cell r="E168">
            <v>35.975226055410964</v>
          </cell>
          <cell r="F168">
            <v>34.470961561843225</v>
          </cell>
          <cell r="G168">
            <v>36.19450963993539</v>
          </cell>
          <cell r="H168">
            <v>37.280344929133456</v>
          </cell>
          <cell r="I168">
            <v>38.39875527700746</v>
          </cell>
          <cell r="J168">
            <v>39.550717935317685</v>
          </cell>
          <cell r="K168">
            <v>40.737239473377215</v>
          </cell>
          <cell r="L168">
            <v>41.959356657578532</v>
          </cell>
          <cell r="M168">
            <v>43.218137357305892</v>
          </cell>
          <cell r="N168">
            <v>44.514681478025068</v>
          </cell>
          <cell r="O168">
            <v>45.850121922365823</v>
          </cell>
        </row>
        <row r="169">
          <cell r="C169" t="str">
            <v>Rent Coverage</v>
          </cell>
          <cell r="D169">
            <v>1.4615652139883313</v>
          </cell>
          <cell r="E169">
            <v>2.7756627183641194</v>
          </cell>
          <cell r="F169">
            <v>3.1586000843226891</v>
          </cell>
          <cell r="G169">
            <v>4.2892097356447714</v>
          </cell>
          <cell r="H169">
            <v>5.9117126526953863</v>
          </cell>
          <cell r="I169">
            <v>7.3941386504198734</v>
          </cell>
          <cell r="J169">
            <v>7.5896368182495006</v>
          </cell>
          <cell r="K169">
            <v>7.7894921733697426</v>
          </cell>
          <cell r="L169">
            <v>7.9937958079689482</v>
          </cell>
          <cell r="M169">
            <v>8.202640665677345</v>
          </cell>
          <cell r="N169">
            <v>8.4161215787008725</v>
          </cell>
          <cell r="O169">
            <v>8.6343353056950694</v>
          </cell>
        </row>
        <row r="171">
          <cell r="C171" t="str">
            <v>Milton - Leased - Value Add</v>
          </cell>
        </row>
        <row r="172">
          <cell r="C172" t="str">
            <v>Storage Revenue</v>
          </cell>
          <cell r="D172">
            <v>0.39984822999999992</v>
          </cell>
          <cell r="E172">
            <v>6.0622213600000014</v>
          </cell>
          <cell r="F172">
            <v>12.526419169999995</v>
          </cell>
          <cell r="G172">
            <v>17.599555191938997</v>
          </cell>
          <cell r="H172">
            <v>17.988340693577776</v>
          </cell>
          <cell r="I172">
            <v>18.445851225249331</v>
          </cell>
          <cell r="J172">
            <v>18.914579399554317</v>
          </cell>
          <cell r="K172">
            <v>19.394827536705407</v>
          </cell>
          <cell r="L172">
            <v>19.886906342340314</v>
          </cell>
          <cell r="M172">
            <v>22.129668963113986</v>
          </cell>
          <cell r="N172">
            <v>22.792955908707409</v>
          </cell>
          <cell r="O172">
            <v>23.475344242668633</v>
          </cell>
        </row>
        <row r="173">
          <cell r="C173" t="str">
            <v>Handling &amp; Accessorial Revenue</v>
          </cell>
          <cell r="D173">
            <v>0.22325225000000004</v>
          </cell>
          <cell r="E173">
            <v>3.7406181799999998</v>
          </cell>
          <cell r="F173">
            <v>7.7359584299999993</v>
          </cell>
          <cell r="G173">
            <v>8.3436999927965161</v>
          </cell>
          <cell r="H173">
            <v>8.5384855113084477</v>
          </cell>
          <cell r="I173">
            <v>8.7331181939502969</v>
          </cell>
          <cell r="J173">
            <v>8.9323594194174518</v>
          </cell>
          <cell r="K173">
            <v>9.1363228352415966</v>
          </cell>
          <cell r="L173">
            <v>9.3451250062052971</v>
          </cell>
          <cell r="M173">
            <v>9.4240466505749652</v>
          </cell>
          <cell r="N173">
            <v>9.7067680500922133</v>
          </cell>
          <cell r="O173">
            <v>9.9979710915949784</v>
          </cell>
        </row>
        <row r="174">
          <cell r="C174" t="str">
            <v>Total Warehousing Revenue</v>
          </cell>
          <cell r="D174">
            <v>0.62310047999999996</v>
          </cell>
          <cell r="E174">
            <v>9.8028395400000008</v>
          </cell>
          <cell r="F174">
            <v>20.262377599999994</v>
          </cell>
          <cell r="G174">
            <v>25.943255184735513</v>
          </cell>
          <cell r="H174">
            <v>26.526826204886223</v>
          </cell>
          <cell r="I174">
            <v>27.178969419199628</v>
          </cell>
          <cell r="J174">
            <v>27.846938818971768</v>
          </cell>
          <cell r="K174">
            <v>28.531150371947003</v>
          </cell>
          <cell r="L174">
            <v>29.232031348545611</v>
          </cell>
          <cell r="M174">
            <v>31.553715613688951</v>
          </cell>
          <cell r="N174">
            <v>32.499723958799621</v>
          </cell>
          <cell r="O174">
            <v>33.47331533426361</v>
          </cell>
        </row>
        <row r="175">
          <cell r="C175" t="str">
            <v>% Growth</v>
          </cell>
          <cell r="D175">
            <v>0</v>
          </cell>
          <cell r="E175">
            <v>14.732357548496836</v>
          </cell>
          <cell r="F175">
            <v>1.0669906425908908</v>
          </cell>
          <cell r="G175">
            <v>0.28036579402880735</v>
          </cell>
          <cell r="H175">
            <v>2.2494132520967325E-2</v>
          </cell>
          <cell r="I175">
            <v>2.4584290984395185E-2</v>
          </cell>
          <cell r="J175">
            <v>2.4576700811189678E-2</v>
          </cell>
          <cell r="K175">
            <v>2.4570440486230138E-2</v>
          </cell>
          <cell r="L175">
            <v>2.4565465025474076E-2</v>
          </cell>
          <cell r="M175">
            <v>7.9422611362889528E-2</v>
          </cell>
          <cell r="N175">
            <v>2.998088582316627E-2</v>
          </cell>
          <cell r="O175">
            <v>2.9956912147876213E-2</v>
          </cell>
        </row>
        <row r="176">
          <cell r="C176" t="str">
            <v>Storage Expenses</v>
          </cell>
          <cell r="D176">
            <v>1.2522575099999997</v>
          </cell>
          <cell r="E176">
            <v>3.2783143400000001</v>
          </cell>
          <cell r="F176">
            <v>4.2108790400000009</v>
          </cell>
          <cell r="G176">
            <v>4.2950966208000008</v>
          </cell>
          <cell r="H176">
            <v>4.380998553216001</v>
          </cell>
          <cell r="I176">
            <v>4.4686185242803216</v>
          </cell>
          <cell r="J176">
            <v>4.5579908947659282</v>
          </cell>
          <cell r="K176">
            <v>4.649150712661247</v>
          </cell>
          <cell r="L176">
            <v>4.7421337269144725</v>
          </cell>
          <cell r="M176">
            <v>4.8369764014527616</v>
          </cell>
          <cell r="N176">
            <v>4.9337159294818171</v>
          </cell>
          <cell r="O176">
            <v>5.0323902480714535</v>
          </cell>
        </row>
        <row r="177">
          <cell r="C177" t="str">
            <v>Variable Handling Expenses</v>
          </cell>
          <cell r="D177">
            <v>0.26024975</v>
          </cell>
          <cell r="E177">
            <v>4.1663062800000006</v>
          </cell>
          <cell r="F177">
            <v>12.811329740000003</v>
          </cell>
          <cell r="G177">
            <v>13.09654701390844</v>
          </cell>
          <cell r="H177">
            <v>11.741500339903332</v>
          </cell>
          <cell r="I177">
            <v>10.407522337917586</v>
          </cell>
          <cell r="J177">
            <v>9.0154886157164462</v>
          </cell>
          <cell r="K177">
            <v>9.1957983880307754</v>
          </cell>
          <cell r="L177">
            <v>9.3797143557913891</v>
          </cell>
          <cell r="M177">
            <v>6.3174655630210923</v>
          </cell>
          <cell r="N177">
            <v>6.4438148742815153</v>
          </cell>
          <cell r="O177">
            <v>6.5726911717671452</v>
          </cell>
        </row>
        <row r="178">
          <cell r="C178" t="str">
            <v>Variable Handling Expenses per Throughput Pallet</v>
          </cell>
          <cell r="D178">
            <v>19.566179234644011</v>
          </cell>
          <cell r="E178">
            <v>24.376338552271296</v>
          </cell>
          <cell r="F178">
            <v>44.780141282235924</v>
          </cell>
          <cell r="G178">
            <v>41.424253538701372</v>
          </cell>
          <cell r="H178">
            <v>37.138253807539407</v>
          </cell>
          <cell r="I178">
            <v>32.91889408542157</v>
          </cell>
          <cell r="J178">
            <v>28.515904672896006</v>
          </cell>
          <cell r="K178">
            <v>29.086222766353927</v>
          </cell>
          <cell r="L178">
            <v>29.667947221681004</v>
          </cell>
          <cell r="M178">
            <v>28.376060873582418</v>
          </cell>
          <cell r="N178">
            <v>28.943582091054068</v>
          </cell>
          <cell r="O178">
            <v>29.52245373287515</v>
          </cell>
        </row>
        <row r="179">
          <cell r="C179" t="str">
            <v>Fixed Handling Expenses</v>
          </cell>
          <cell r="D179">
            <v>0.41899607999999994</v>
          </cell>
          <cell r="E179">
            <v>2.2089839000000002</v>
          </cell>
          <cell r="F179">
            <v>4.0215962100000002</v>
          </cell>
          <cell r="G179">
            <v>4.1020281342000002</v>
          </cell>
          <cell r="H179">
            <v>4.1840686968840002</v>
          </cell>
          <cell r="I179">
            <v>4.2677500708216805</v>
          </cell>
          <cell r="J179">
            <v>4.3531050722381144</v>
          </cell>
          <cell r="K179">
            <v>4.4401671736828767</v>
          </cell>
          <cell r="L179">
            <v>4.5289705171565338</v>
          </cell>
          <cell r="M179">
            <v>4.6195499274996656</v>
          </cell>
          <cell r="N179">
            <v>4.7119409260496594</v>
          </cell>
          <cell r="O179">
            <v>4.8061797445706524</v>
          </cell>
        </row>
        <row r="180">
          <cell r="C180" t="str">
            <v>Handling &amp; Accessorial Expenses</v>
          </cell>
          <cell r="D180">
            <v>0.67924582999999994</v>
          </cell>
          <cell r="E180">
            <v>6.3752901800000004</v>
          </cell>
          <cell r="F180">
            <v>16.832925950000003</v>
          </cell>
          <cell r="G180">
            <v>17.198575148108439</v>
          </cell>
          <cell r="H180">
            <v>15.925569036787333</v>
          </cell>
          <cell r="I180">
            <v>14.675272408739266</v>
          </cell>
          <cell r="J180">
            <v>13.368593687954561</v>
          </cell>
          <cell r="K180">
            <v>13.635965561713652</v>
          </cell>
          <cell r="L180">
            <v>13.908684872947923</v>
          </cell>
          <cell r="M180">
            <v>10.937015490520757</v>
          </cell>
          <cell r="N180">
            <v>11.155755800331175</v>
          </cell>
          <cell r="O180">
            <v>11.378870916337798</v>
          </cell>
        </row>
        <row r="181">
          <cell r="C181" t="str">
            <v>EBITDAR</v>
          </cell>
          <cell r="D181">
            <v>-1.3084028599999997</v>
          </cell>
          <cell r="E181">
            <v>0.14923502000000077</v>
          </cell>
          <cell r="F181">
            <v>-0.78142739000001171</v>
          </cell>
          <cell r="G181">
            <v>4.4495834158270711</v>
          </cell>
          <cell r="H181">
            <v>6.2202586148828907</v>
          </cell>
          <cell r="I181">
            <v>8.0350784861800424</v>
          </cell>
          <cell r="J181">
            <v>9.9203542362512778</v>
          </cell>
          <cell r="K181">
            <v>10.246034097572105</v>
          </cell>
          <cell r="L181">
            <v>10.581212748683214</v>
          </cell>
          <cell r="M181">
            <v>15.779723721715431</v>
          </cell>
          <cell r="N181">
            <v>16.410252228986629</v>
          </cell>
          <cell r="O181">
            <v>17.062054169854356</v>
          </cell>
        </row>
        <row r="182">
          <cell r="C182" t="str">
            <v>% Margin</v>
          </cell>
          <cell r="D182">
            <v>-2.0998264356978185</v>
          </cell>
          <cell r="E182">
            <v>1.522365222760759E-2</v>
          </cell>
          <cell r="F182">
            <v>-3.8565434196627148E-2</v>
          </cell>
          <cell r="G182">
            <v>0.17151214772944592</v>
          </cell>
          <cell r="H182">
            <v>0.23448936434533293</v>
          </cell>
          <cell r="I182">
            <v>0.29563587795584123</v>
          </cell>
          <cell r="J182">
            <v>0.35624577267691143</v>
          </cell>
          <cell r="K182">
            <v>0.3591174545715628</v>
          </cell>
          <cell r="L182">
            <v>0.36197322801549553</v>
          </cell>
          <cell r="M182">
            <v>0.50009082654182613</v>
          </cell>
          <cell r="N182">
            <v>0.50493512651954053</v>
          </cell>
          <cell r="O182">
            <v>0.50972107182910176</v>
          </cell>
        </row>
        <row r="183">
          <cell r="C183" t="str">
            <v>Rent Expense</v>
          </cell>
          <cell r="D183">
            <v>2.4545255999999998</v>
          </cell>
          <cell r="E183">
            <v>3.8007956799999998</v>
          </cell>
          <cell r="F183">
            <v>3.8014254400000009</v>
          </cell>
          <cell r="G183">
            <v>3.8394396944000011</v>
          </cell>
          <cell r="H183">
            <v>3.8778340913440013</v>
          </cell>
          <cell r="I183">
            <v>3.9166124322574412</v>
          </cell>
          <cell r="J183">
            <v>3.9557785565800154</v>
          </cell>
          <cell r="K183">
            <v>3.9953363421458157</v>
          </cell>
          <cell r="L183">
            <v>4.0352897055672736</v>
          </cell>
          <cell r="M183">
            <v>4.0756426026229464</v>
          </cell>
          <cell r="N183">
            <v>4.1163990286491758</v>
          </cell>
          <cell r="O183">
            <v>4.1575630189356678</v>
          </cell>
        </row>
        <row r="184">
          <cell r="C184" t="str">
            <v>EBITDA</v>
          </cell>
          <cell r="D184">
            <v>-3.7629284599999995</v>
          </cell>
          <cell r="E184">
            <v>-3.651560659999999</v>
          </cell>
          <cell r="F184">
            <v>-4.5828528300000126</v>
          </cell>
          <cell r="G184">
            <v>0.61014372142706996</v>
          </cell>
          <cell r="H184">
            <v>2.3424245235388894</v>
          </cell>
          <cell r="I184">
            <v>4.1184660539226012</v>
          </cell>
          <cell r="J184">
            <v>5.9645756796712623</v>
          </cell>
          <cell r="K184">
            <v>6.2506977554262892</v>
          </cell>
          <cell r="L184">
            <v>6.5459230431159403</v>
          </cell>
          <cell r="M184">
            <v>11.704081119092486</v>
          </cell>
          <cell r="N184">
            <v>12.293853200337452</v>
          </cell>
          <cell r="O184">
            <v>12.904491150918687</v>
          </cell>
        </row>
        <row r="185">
          <cell r="C185" t="str">
            <v>% Margin</v>
          </cell>
          <cell r="D185">
            <v>-6.0390395783357445</v>
          </cell>
          <cell r="E185">
            <v>-0.37250029903070297</v>
          </cell>
          <cell r="F185">
            <v>-0.22617547261581061</v>
          </cell>
          <cell r="G185">
            <v>2.3518394938583737E-2</v>
          </cell>
          <cell r="H185">
            <v>8.8303987271097534E-2</v>
          </cell>
          <cell r="I185">
            <v>0.15153135464412626</v>
          </cell>
          <cell r="J185">
            <v>0.21419143118193201</v>
          </cell>
          <cell r="K185">
            <v>0.21908327122947807</v>
          </cell>
          <cell r="L185">
            <v>0.22392980375076196</v>
          </cell>
          <cell r="M185">
            <v>0.37092560706273536</v>
          </cell>
          <cell r="N185">
            <v>0.37827561907672047</v>
          </cell>
          <cell r="O185">
            <v>0.38551577643429674</v>
          </cell>
        </row>
        <row r="186">
          <cell r="C186" t="str">
            <v>Site Capacity (Pallets)</v>
          </cell>
          <cell r="D186">
            <v>4396</v>
          </cell>
          <cell r="E186">
            <v>26593</v>
          </cell>
          <cell r="F186">
            <v>49483</v>
          </cell>
          <cell r="G186">
            <v>49483</v>
          </cell>
          <cell r="H186">
            <v>49483</v>
          </cell>
          <cell r="I186">
            <v>49483</v>
          </cell>
          <cell r="J186">
            <v>49483</v>
          </cell>
          <cell r="K186">
            <v>49483</v>
          </cell>
          <cell r="L186">
            <v>49483</v>
          </cell>
          <cell r="M186">
            <v>49483</v>
          </cell>
          <cell r="N186">
            <v>49483</v>
          </cell>
          <cell r="O186">
            <v>49483</v>
          </cell>
        </row>
        <row r="187">
          <cell r="C187" t="str">
            <v>Occupied Pallets</v>
          </cell>
          <cell r="D187">
            <v>1253</v>
          </cell>
          <cell r="E187">
            <v>19280</v>
          </cell>
          <cell r="F187">
            <v>33080.569863013698</v>
          </cell>
          <cell r="G187">
            <v>47737</v>
          </cell>
          <cell r="H187">
            <v>47737</v>
          </cell>
          <cell r="I187">
            <v>47737</v>
          </cell>
          <cell r="J187">
            <v>47737</v>
          </cell>
          <cell r="K187">
            <v>47737</v>
          </cell>
          <cell r="L187">
            <v>47737</v>
          </cell>
          <cell r="M187">
            <v>47737</v>
          </cell>
          <cell r="N187">
            <v>47737</v>
          </cell>
          <cell r="O187">
            <v>47737</v>
          </cell>
        </row>
        <row r="188">
          <cell r="C188" t="str">
            <v>Occupancy %</v>
          </cell>
          <cell r="D188">
            <v>0.28499999999999998</v>
          </cell>
          <cell r="E188">
            <v>0.72499999999999998</v>
          </cell>
          <cell r="F188">
            <v>0.66852393474554284</v>
          </cell>
          <cell r="G188">
            <v>0.96471515469959379</v>
          </cell>
          <cell r="H188">
            <v>0.96471515469959379</v>
          </cell>
          <cell r="I188">
            <v>0.96471515469959379</v>
          </cell>
          <cell r="J188">
            <v>0.96471515469959379</v>
          </cell>
          <cell r="K188">
            <v>0.96471515469959379</v>
          </cell>
          <cell r="L188">
            <v>0.96471515469959379</v>
          </cell>
          <cell r="M188">
            <v>0.96471515469959379</v>
          </cell>
          <cell r="N188">
            <v>0.96471515469959379</v>
          </cell>
          <cell r="O188">
            <v>0.96471515469959379</v>
          </cell>
        </row>
        <row r="189">
          <cell r="C189" t="str">
            <v>Storage Revenue / Pallet</v>
          </cell>
          <cell r="D189">
            <v>26.592726123969133</v>
          </cell>
          <cell r="E189">
            <v>26.202547372060863</v>
          </cell>
          <cell r="F189">
            <v>31.55532895863989</v>
          </cell>
          <cell r="G189">
            <v>30.723120416621271</v>
          </cell>
          <cell r="H189">
            <v>31.401813920679583</v>
          </cell>
          <cell r="I189">
            <v>32.200479057560749</v>
          </cell>
          <cell r="J189">
            <v>33.018726563522208</v>
          </cell>
          <cell r="K189">
            <v>33.857084191691648</v>
          </cell>
          <cell r="L189">
            <v>34.716094333431634</v>
          </cell>
          <cell r="M189">
            <v>38.631231125950499</v>
          </cell>
          <cell r="N189">
            <v>39.7891152018829</v>
          </cell>
          <cell r="O189">
            <v>40.980344112303932</v>
          </cell>
        </row>
        <row r="190">
          <cell r="C190" t="str">
            <v>Pallet Turns per Year</v>
          </cell>
          <cell r="D190">
            <v>10.615323224261772</v>
          </cell>
          <cell r="E190">
            <v>8.8649377593360992</v>
          </cell>
          <cell r="F190">
            <v>8.6483999878089257</v>
          </cell>
          <cell r="G190">
            <v>6.6228816222217564</v>
          </cell>
          <cell r="H190">
            <v>6.6228816222217564</v>
          </cell>
          <cell r="I190">
            <v>6.6228816222217564</v>
          </cell>
          <cell r="J190">
            <v>6.6228816222217564</v>
          </cell>
          <cell r="K190">
            <v>6.6228816222217564</v>
          </cell>
          <cell r="L190">
            <v>6.6228816222217564</v>
          </cell>
          <cell r="M190">
            <v>4.6637542038142517</v>
          </cell>
          <cell r="N190">
            <v>4.6637542038142517</v>
          </cell>
          <cell r="O190">
            <v>4.6637542038142517</v>
          </cell>
        </row>
        <row r="191">
          <cell r="C191" t="str">
            <v>Throughput Pallets</v>
          </cell>
          <cell r="D191">
            <v>13301</v>
          </cell>
          <cell r="E191">
            <v>170916</v>
          </cell>
          <cell r="F191">
            <v>286094</v>
          </cell>
          <cell r="G191">
            <v>316156.5</v>
          </cell>
          <cell r="H191">
            <v>316156.5</v>
          </cell>
          <cell r="I191">
            <v>316156.5</v>
          </cell>
          <cell r="J191">
            <v>316156.5</v>
          </cell>
          <cell r="K191">
            <v>316156.5</v>
          </cell>
          <cell r="L191">
            <v>316156.5</v>
          </cell>
          <cell r="M191">
            <v>222633.63442748092</v>
          </cell>
          <cell r="N191">
            <v>222633.63442748092</v>
          </cell>
          <cell r="O191">
            <v>222633.63442748092</v>
          </cell>
        </row>
        <row r="192">
          <cell r="C192" t="str">
            <v>$ Accessorial Rev / Pallet Throughput</v>
          </cell>
          <cell r="D192">
            <v>16.784621457033307</v>
          </cell>
          <cell r="E192">
            <v>21.885710992534342</v>
          </cell>
          <cell r="F192">
            <v>27.039918453375464</v>
          </cell>
          <cell r="G192">
            <v>26.391043653369504</v>
          </cell>
          <cell r="H192">
            <v>27.00714839425553</v>
          </cell>
          <cell r="I192">
            <v>27.622769716739327</v>
          </cell>
          <cell r="J192">
            <v>28.252967816310758</v>
          </cell>
          <cell r="K192">
            <v>28.898102159030724</v>
          </cell>
          <cell r="L192">
            <v>29.558541438196894</v>
          </cell>
          <cell r="M192">
            <v>42.329842365506039</v>
          </cell>
          <cell r="N192">
            <v>43.599737636471211</v>
          </cell>
          <cell r="O192">
            <v>44.90772976556535</v>
          </cell>
        </row>
        <row r="193">
          <cell r="C193" t="str">
            <v>Rent Coverage</v>
          </cell>
          <cell r="D193">
            <v>-0.53305732887854174</v>
          </cell>
          <cell r="E193">
            <v>3.9264152184050258E-2</v>
          </cell>
          <cell r="F193">
            <v>-0.20556167741120066</v>
          </cell>
          <cell r="G193">
            <v>1.1589147818409526</v>
          </cell>
          <cell r="H193">
            <v>1.6040548585530225</v>
          </cell>
          <cell r="I193">
            <v>2.0515378085415552</v>
          </cell>
          <cell r="J193">
            <v>2.5078133404990095</v>
          </cell>
          <cell r="K193">
            <v>2.5644985102979243</v>
          </cell>
          <cell r="L193">
            <v>2.6221692916086989</v>
          </cell>
          <cell r="M193">
            <v>3.8717142939766438</v>
          </cell>
          <cell r="N193">
            <v>3.9865552670611146</v>
          </cell>
          <cell r="O193">
            <v>4.1038594224898191</v>
          </cell>
        </row>
        <row r="195">
          <cell r="C195" t="str">
            <v>Queensway - Leased - Value Add (Discontinued)</v>
          </cell>
        </row>
        <row r="196">
          <cell r="C196" t="str">
            <v>Storage Revenue</v>
          </cell>
          <cell r="D196">
            <v>1.7082962699999997</v>
          </cell>
          <cell r="E196">
            <v>1.9956848200000004</v>
          </cell>
          <cell r="F196">
            <v>0.3262944099999999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C197" t="str">
            <v>Handling &amp; Accessorial Revenue</v>
          </cell>
          <cell r="D197">
            <v>1.1864123</v>
          </cell>
          <cell r="E197">
            <v>1.5647612799999999</v>
          </cell>
          <cell r="F197">
            <v>0.2254147600000000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C198" t="str">
            <v>Total Warehousing Revenue</v>
          </cell>
          <cell r="D198">
            <v>2.8947085699999997</v>
          </cell>
          <cell r="E198">
            <v>3.5604461000000001</v>
          </cell>
          <cell r="F198">
            <v>0.55170916999999997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C199" t="str">
            <v>% Growth</v>
          </cell>
          <cell r="D199">
            <v>0</v>
          </cell>
          <cell r="E199">
            <v>0.22998430201213682</v>
          </cell>
          <cell r="F199">
            <v>-0.84504493130790548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C200" t="str">
            <v>Storage Expenses</v>
          </cell>
          <cell r="D200">
            <v>1.1860656399999998</v>
          </cell>
          <cell r="E200">
            <v>1.1251356400000001</v>
          </cell>
          <cell r="F200">
            <v>0.3325027500000000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C201" t="str">
            <v>Variable Handling Expenses</v>
          </cell>
          <cell r="D201">
            <v>0.68505070999999995</v>
          </cell>
          <cell r="E201">
            <v>0.93671561999999986</v>
          </cell>
          <cell r="F201">
            <v>0.2170275000000000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C202" t="str">
            <v>Variable Handling Expenses per Throughput Pallet</v>
          </cell>
          <cell r="D202">
            <v>20.582910238113122</v>
          </cell>
          <cell r="E202">
            <v>21.022153348968207</v>
          </cell>
          <cell r="F202">
            <v>28.663739021329992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C203" t="str">
            <v>Fixed Handling Expenses</v>
          </cell>
          <cell r="D203">
            <v>0.50695957999999997</v>
          </cell>
          <cell r="E203">
            <v>0.52266858000000005</v>
          </cell>
          <cell r="F203">
            <v>0.1076098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C204" t="str">
            <v>Handling &amp; Accessorial Expenses</v>
          </cell>
          <cell r="D204">
            <v>1.1920102899999998</v>
          </cell>
          <cell r="E204">
            <v>1.4593841999999999</v>
          </cell>
          <cell r="F204">
            <v>0.3246373400000000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C205" t="str">
            <v>EBITDAR</v>
          </cell>
          <cell r="D205">
            <v>0.51663264000000009</v>
          </cell>
          <cell r="E205">
            <v>0.97592626000000027</v>
          </cell>
          <cell r="F205">
            <v>-0.10543092000000009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C206" t="str">
            <v>% Margin</v>
          </cell>
          <cell r="D206">
            <v>0.17847483693323923</v>
          </cell>
          <cell r="E206">
            <v>0.27410224241282583</v>
          </cell>
          <cell r="F206">
            <v>-0.19109872688902399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C207" t="str">
            <v>Rent Expense</v>
          </cell>
          <cell r="D207">
            <v>0.73345188000000006</v>
          </cell>
          <cell r="E207">
            <v>0.74078639999999996</v>
          </cell>
          <cell r="F207">
            <v>0.18704856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C208" t="str">
            <v>EBITDA</v>
          </cell>
          <cell r="D208">
            <v>-0.21681923999999997</v>
          </cell>
          <cell r="E208">
            <v>0.23513986000000031</v>
          </cell>
          <cell r="F208">
            <v>-0.29247948000000012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C209" t="str">
            <v>% Margin</v>
          </cell>
          <cell r="D209">
            <v>-7.4901923546659477E-2</v>
          </cell>
          <cell r="E209">
            <v>6.6042246784749903E-2</v>
          </cell>
          <cell r="F209">
            <v>-0.530133439688885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C210" t="str">
            <v>Site Capacity (Pallets)</v>
          </cell>
          <cell r="D210">
            <v>15552</v>
          </cell>
          <cell r="E210">
            <v>15552</v>
          </cell>
          <cell r="F210">
            <v>5198.202739726027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C211" t="str">
            <v>Occupied Pallets</v>
          </cell>
          <cell r="D211">
            <v>7965.9315068493152</v>
          </cell>
          <cell r="E211">
            <v>8059.1041095890414</v>
          </cell>
          <cell r="F211">
            <v>1009.2712328767124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C212" t="str">
            <v>Occupancy %</v>
          </cell>
          <cell r="D212">
            <v>0.51221267405152493</v>
          </cell>
          <cell r="E212">
            <v>0.51820371075032412</v>
          </cell>
          <cell r="F212">
            <v>0.19415772785535992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C213" t="str">
            <v>Storage Revenue / Pallet</v>
          </cell>
          <cell r="D213">
            <v>17.870856958485877</v>
          </cell>
          <cell r="E213">
            <v>20.635925044752135</v>
          </cell>
          <cell r="F213">
            <v>26.94142064847187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C214" t="str">
            <v>Pallet Turns per Year</v>
          </cell>
          <cell r="D214">
            <v>4.1781052186279588</v>
          </cell>
          <cell r="E214">
            <v>5.5289644350148714</v>
          </cell>
          <cell r="F214">
            <v>7.5019476958825573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C215" t="str">
            <v>Throughput Pallets</v>
          </cell>
          <cell r="D215">
            <v>33282.5</v>
          </cell>
          <cell r="E215">
            <v>44558.5</v>
          </cell>
          <cell r="F215">
            <v>7571.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C216" t="str">
            <v>$ Accessorial Rev / Pallet Throughput</v>
          </cell>
          <cell r="D216">
            <v>35.646730263652074</v>
          </cell>
          <cell r="E216">
            <v>35.117009773668322</v>
          </cell>
          <cell r="F216">
            <v>29.771479891699137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C217" t="str">
            <v>Rent Coverage</v>
          </cell>
          <cell r="D217">
            <v>0.70438518747814793</v>
          </cell>
          <cell r="E217">
            <v>1.3174192452777216</v>
          </cell>
          <cell r="F217">
            <v>-0.56365534169308806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G219">
            <v>2020</v>
          </cell>
          <cell r="H219">
            <v>2021</v>
          </cell>
          <cell r="I219">
            <v>2022</v>
          </cell>
          <cell r="J219">
            <v>2023</v>
          </cell>
        </row>
        <row r="220">
          <cell r="G220">
            <v>8.591758517761118</v>
          </cell>
          <cell r="H220">
            <v>10.304225455205287</v>
          </cell>
          <cell r="I220">
            <v>10.613352218861444</v>
          </cell>
          <cell r="J220">
            <v>10.931752785427289</v>
          </cell>
          <cell r="K220">
            <v>8.3600624291089831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2">
          <cell r="B2" t="str">
            <v>Project Olaf</v>
          </cell>
        </row>
        <row r="3">
          <cell r="B3" t="str">
            <v>Storage &amp; Handling P&amp;Ls</v>
          </cell>
        </row>
        <row r="5">
          <cell r="B5" t="str">
            <v>(C$ in millions)</v>
          </cell>
          <cell r="C5" t="str">
            <v>Fiscal Year Ended December 31,</v>
          </cell>
        </row>
        <row r="6">
          <cell r="C6">
            <v>43100</v>
          </cell>
          <cell r="D6">
            <v>43465</v>
          </cell>
          <cell r="E6">
            <v>43830</v>
          </cell>
          <cell r="F6">
            <v>44196</v>
          </cell>
          <cell r="G6">
            <v>44561</v>
          </cell>
          <cell r="H6">
            <v>44926</v>
          </cell>
          <cell r="I6">
            <v>45291</v>
          </cell>
          <cell r="J6">
            <v>45657</v>
          </cell>
        </row>
        <row r="8">
          <cell r="B8" t="str">
            <v>Storage Revenue</v>
          </cell>
          <cell r="C8">
            <v>57.176039570000015</v>
          </cell>
          <cell r="D8">
            <v>66.303399499999998</v>
          </cell>
          <cell r="E8">
            <v>79.691265049999998</v>
          </cell>
          <cell r="F8">
            <v>93.516032512059269</v>
          </cell>
          <cell r="G8">
            <v>99.661969815443314</v>
          </cell>
          <cell r="H8">
            <v>103.93435324400178</v>
          </cell>
          <cell r="I8">
            <v>108.36383146982512</v>
          </cell>
          <cell r="J8">
            <v>111.66644737758236</v>
          </cell>
        </row>
        <row r="9">
          <cell r="B9" t="str">
            <v>% Growth</v>
          </cell>
          <cell r="D9">
            <v>0.15963609929340161</v>
          </cell>
          <cell r="E9">
            <v>0.20191823723910263</v>
          </cell>
          <cell r="F9">
            <v>0.1734790814700371</v>
          </cell>
          <cell r="G9">
            <v>6.5720680596575765E-2</v>
          </cell>
          <cell r="H9">
            <v>4.2868743578620583E-2</v>
          </cell>
          <cell r="I9">
            <v>4.2618038093953814E-2</v>
          </cell>
          <cell r="J9">
            <v>3.0477105349277833E-2</v>
          </cell>
        </row>
        <row r="10">
          <cell r="B10" t="str">
            <v>Storage Expenses</v>
          </cell>
          <cell r="C10">
            <v>26.946620040000003</v>
          </cell>
          <cell r="D10">
            <v>29.549691170000003</v>
          </cell>
          <cell r="E10">
            <v>32.441369810000005</v>
          </cell>
          <cell r="F10">
            <v>33.090197206200003</v>
          </cell>
          <cell r="G10">
            <v>33.752001150323999</v>
          </cell>
          <cell r="H10">
            <v>34.427041173330487</v>
          </cell>
          <cell r="I10">
            <v>35.11558199679709</v>
          </cell>
          <cell r="J10">
            <v>35.817893636733039</v>
          </cell>
        </row>
        <row r="11">
          <cell r="B11" t="str">
            <v>Storage 4-Wall EBITDAR</v>
          </cell>
          <cell r="C11">
            <v>30.229419530000012</v>
          </cell>
          <cell r="D11">
            <v>36.753708329999995</v>
          </cell>
          <cell r="E11">
            <v>47.249895239999994</v>
          </cell>
          <cell r="F11">
            <v>60.425835305859266</v>
          </cell>
          <cell r="G11">
            <v>65.909968665119322</v>
          </cell>
          <cell r="H11">
            <v>69.507312070671304</v>
          </cell>
          <cell r="I11">
            <v>73.248249473028025</v>
          </cell>
          <cell r="J11">
            <v>75.848553740849326</v>
          </cell>
        </row>
        <row r="12">
          <cell r="B12" t="str">
            <v>% Margin</v>
          </cell>
          <cell r="C12">
            <v>0.52870782511947956</v>
          </cell>
          <cell r="D12">
            <v>0.55432615231139082</v>
          </cell>
          <cell r="E12">
            <v>0.59291184812230557</v>
          </cell>
          <cell r="F12">
            <v>0.64615482161379234</v>
          </cell>
          <cell r="G12">
            <v>0.66133519924574191</v>
          </cell>
          <cell r="H12">
            <v>0.66876167408760667</v>
          </cell>
          <cell r="I12">
            <v>0.67594739388136771</v>
          </cell>
          <cell r="J12">
            <v>0.67924211365281006</v>
          </cell>
        </row>
        <row r="13">
          <cell r="B13" t="str">
            <v>Rent Expense</v>
          </cell>
          <cell r="C13">
            <v>15.050283870000001</v>
          </cell>
          <cell r="D13">
            <v>16.53099705</v>
          </cell>
          <cell r="E13">
            <v>16.66478489</v>
          </cell>
          <cell r="F13">
            <v>17.394303897699999</v>
          </cell>
          <cell r="G13">
            <v>17.568246936676999</v>
          </cell>
          <cell r="H13">
            <v>17.743929406043769</v>
          </cell>
          <cell r="I13">
            <v>17.921368700104207</v>
          </cell>
          <cell r="J13">
            <v>18.100582387105248</v>
          </cell>
        </row>
        <row r="14">
          <cell r="B14" t="str">
            <v>Storage 4-Wall EBITDA</v>
          </cell>
          <cell r="C14">
            <v>15.179135660000011</v>
          </cell>
          <cell r="D14">
            <v>20.222711279999995</v>
          </cell>
          <cell r="E14">
            <v>30.585110349999994</v>
          </cell>
          <cell r="F14">
            <v>43.031531408159267</v>
          </cell>
          <cell r="G14">
            <v>48.341721728442323</v>
          </cell>
          <cell r="H14">
            <v>51.763382664627535</v>
          </cell>
          <cell r="I14">
            <v>55.326880772923815</v>
          </cell>
          <cell r="J14">
            <v>57.747971353744077</v>
          </cell>
        </row>
        <row r="15">
          <cell r="B15" t="str">
            <v>% Margin</v>
          </cell>
          <cell r="C15">
            <v>0.26548071139863327</v>
          </cell>
          <cell r="D15">
            <v>0.30500263082287349</v>
          </cell>
          <cell r="E15">
            <v>0.38379501606368333</v>
          </cell>
          <cell r="F15">
            <v>0.46015137995305971</v>
          </cell>
          <cell r="G15">
            <v>0.48505685586952385</v>
          </cell>
          <cell r="H15">
            <v>0.49803920502689886</v>
          </cell>
          <cell r="I15">
            <v>0.51056593350826729</v>
          </cell>
          <cell r="J15">
            <v>0.51714702768754239</v>
          </cell>
        </row>
        <row r="17">
          <cell r="B17" t="str">
            <v>Handling Revenue</v>
          </cell>
          <cell r="C17">
            <v>57.802348559999992</v>
          </cell>
          <cell r="D17">
            <v>63.995807970000008</v>
          </cell>
          <cell r="E17">
            <v>78.755705730000003</v>
          </cell>
          <cell r="F17">
            <v>86.893163896567202</v>
          </cell>
          <cell r="G17">
            <v>92.313452632522399</v>
          </cell>
          <cell r="H17">
            <v>96.193830481900477</v>
          </cell>
          <cell r="I17">
            <v>99.894415097094125</v>
          </cell>
          <cell r="J17">
            <v>102.89293241165051</v>
          </cell>
        </row>
        <row r="18">
          <cell r="B18" t="str">
            <v>% Growth</v>
          </cell>
          <cell r="D18">
            <v>0.10714892325821479</v>
          </cell>
          <cell r="E18">
            <v>0.23063850943047948</v>
          </cell>
          <cell r="F18">
            <v>0.1033253158122287</v>
          </cell>
          <cell r="G18">
            <v>6.2378770583232601E-2</v>
          </cell>
          <cell r="H18">
            <v>4.2034803581932234E-2</v>
          </cell>
          <cell r="I18">
            <v>3.8470082713775833E-2</v>
          </cell>
          <cell r="J18">
            <v>3.0016866424833921E-2</v>
          </cell>
        </row>
        <row r="19">
          <cell r="B19" t="str">
            <v>Handling Expenses</v>
          </cell>
          <cell r="C19">
            <v>47.41606865</v>
          </cell>
          <cell r="D19">
            <v>55.519885260000002</v>
          </cell>
          <cell r="E19">
            <v>69.727091730000012</v>
          </cell>
          <cell r="F19">
            <v>71.862432865986705</v>
          </cell>
          <cell r="G19">
            <v>72.898284385796515</v>
          </cell>
          <cell r="H19">
            <v>73.207237855984161</v>
          </cell>
          <cell r="I19">
            <v>73.250214205691336</v>
          </cell>
          <cell r="J19">
            <v>74.76184893208287</v>
          </cell>
        </row>
        <row r="20">
          <cell r="B20" t="str">
            <v>Handling 4-Wall EBITDA</v>
          </cell>
          <cell r="C20">
            <v>10.386279909999992</v>
          </cell>
          <cell r="D20">
            <v>8.4759227100000061</v>
          </cell>
          <cell r="E20">
            <v>9.0286139999999904</v>
          </cell>
          <cell r="F20">
            <v>15.030731030580498</v>
          </cell>
          <cell r="G20">
            <v>19.415168246725884</v>
          </cell>
          <cell r="H20">
            <v>22.986592625916316</v>
          </cell>
          <cell r="I20">
            <v>26.644200891402789</v>
          </cell>
          <cell r="J20">
            <v>28.131083479567636</v>
          </cell>
        </row>
        <row r="21">
          <cell r="B21" t="str">
            <v>% Margin</v>
          </cell>
          <cell r="C21">
            <v>0.179686122947389</v>
          </cell>
          <cell r="D21">
            <v>0.13244496755120827</v>
          </cell>
          <cell r="E21">
            <v>0.11464076051775848</v>
          </cell>
          <cell r="F21">
            <v>0.17297944230080337</v>
          </cell>
          <cell r="G21">
            <v>0.21031786476466208</v>
          </cell>
          <cell r="H21">
            <v>0.23896119440052238</v>
          </cell>
          <cell r="I21">
            <v>0.26672362879852185</v>
          </cell>
          <cell r="J21">
            <v>0.27340151378932193</v>
          </cell>
        </row>
        <row r="24">
          <cell r="B24" t="str">
            <v>Storage</v>
          </cell>
        </row>
        <row r="25">
          <cell r="B25" t="str">
            <v>Handling</v>
          </cell>
          <cell r="D25" t="str">
            <v>EBITDA</v>
          </cell>
          <cell r="H25" t="str">
            <v>Revenue</v>
          </cell>
          <cell r="K25" t="str">
            <v>EBITDAR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B1" t="str">
            <v>Project Olaf</v>
          </cell>
        </row>
        <row r="2">
          <cell r="B2" t="str">
            <v>Warehousing IS Breakout</v>
          </cell>
        </row>
        <row r="4">
          <cell r="A4" t="str">
            <v>Owned</v>
          </cell>
          <cell r="B4" t="str">
            <v>Warehousing Income Statement - Owned</v>
          </cell>
        </row>
        <row r="6">
          <cell r="B6" t="str">
            <v>(C$ in millions)</v>
          </cell>
          <cell r="C6" t="str">
            <v>Fiscal Year Ending December 31,</v>
          </cell>
        </row>
        <row r="7">
          <cell r="C7">
            <v>43100</v>
          </cell>
          <cell r="D7">
            <v>43465</v>
          </cell>
          <cell r="E7">
            <v>43830</v>
          </cell>
          <cell r="F7">
            <v>44196</v>
          </cell>
          <cell r="G7">
            <v>44561</v>
          </cell>
          <cell r="H7">
            <v>44926</v>
          </cell>
          <cell r="I7">
            <v>45291</v>
          </cell>
          <cell r="J7">
            <v>45657</v>
          </cell>
          <cell r="K7">
            <v>46022</v>
          </cell>
          <cell r="L7">
            <v>46387</v>
          </cell>
          <cell r="M7">
            <v>46752</v>
          </cell>
          <cell r="N7">
            <v>47118</v>
          </cell>
        </row>
        <row r="8">
          <cell r="C8" t="str">
            <v>Actual</v>
          </cell>
          <cell r="F8" t="str">
            <v>Forecast</v>
          </cell>
        </row>
        <row r="9">
          <cell r="A9" t="str">
            <v>SR</v>
          </cell>
          <cell r="B9" t="str">
            <v>Storage Revenue</v>
          </cell>
          <cell r="C9">
            <v>44.315820059999993</v>
          </cell>
          <cell r="D9">
            <v>45.868598799999994</v>
          </cell>
          <cell r="E9">
            <v>41.933420910000009</v>
          </cell>
          <cell r="F9">
            <v>32.42268962315007</v>
          </cell>
          <cell r="G9">
            <v>34.419234805037682</v>
          </cell>
          <cell r="H9">
            <v>36.020061039193308</v>
          </cell>
          <cell r="I9">
            <v>37.653213519934113</v>
          </cell>
          <cell r="J9">
            <v>38.782809925532142</v>
          </cell>
          <cell r="K9">
            <v>39.946294223298111</v>
          </cell>
          <cell r="L9">
            <v>41.144683049997042</v>
          </cell>
          <cell r="M9">
            <v>42.379023541496963</v>
          </cell>
          <cell r="N9">
            <v>43.650394247741858</v>
          </cell>
        </row>
        <row r="10">
          <cell r="A10" t="str">
            <v>HR</v>
          </cell>
          <cell r="B10" t="str">
            <v>Handling &amp; Accessorial Revenue</v>
          </cell>
          <cell r="C10">
            <v>39.690893730000006</v>
          </cell>
          <cell r="D10">
            <v>39.20657499</v>
          </cell>
          <cell r="E10">
            <v>39.055123799999997</v>
          </cell>
          <cell r="F10">
            <v>35.735526812860087</v>
          </cell>
          <cell r="G10">
            <v>37.436568336807881</v>
          </cell>
          <cell r="H10">
            <v>38.995394758948777</v>
          </cell>
          <cell r="I10">
            <v>40.548288446686392</v>
          </cell>
          <cell r="J10">
            <v>41.76473710008699</v>
          </cell>
          <cell r="K10">
            <v>43.017679213089593</v>
          </cell>
          <cell r="L10">
            <v>44.308209589482288</v>
          </cell>
          <cell r="M10">
            <v>45.637455877166758</v>
          </cell>
          <cell r="N10">
            <v>47.006579553481764</v>
          </cell>
        </row>
        <row r="11">
          <cell r="A11" t="str">
            <v>RR</v>
          </cell>
          <cell r="B11" t="str">
            <v>Rent Revenue</v>
          </cell>
          <cell r="C11">
            <v>0</v>
          </cell>
          <cell r="D11">
            <v>0</v>
          </cell>
          <cell r="E11">
            <v>0</v>
          </cell>
          <cell r="F11">
            <v>2.4253214999999999</v>
          </cell>
          <cell r="G11">
            <v>4.8991494299999996</v>
          </cell>
          <cell r="H11">
            <v>4.9481409242999996</v>
          </cell>
          <cell r="I11">
            <v>4.9976223335429992</v>
          </cell>
          <cell r="J11">
            <v>5.0475985568784294</v>
          </cell>
          <cell r="K11">
            <v>5.0980745424472138</v>
          </cell>
          <cell r="L11">
            <v>5.1490552878716862</v>
          </cell>
          <cell r="M11">
            <v>5.2005458407504035</v>
          </cell>
          <cell r="N11">
            <v>5.2525512991579077</v>
          </cell>
        </row>
        <row r="12">
          <cell r="A12" t="str">
            <v>Rev</v>
          </cell>
          <cell r="B12" t="str">
            <v>Revenue</v>
          </cell>
          <cell r="C12">
            <v>84.006713789999992</v>
          </cell>
          <cell r="D12">
            <v>85.075173789999994</v>
          </cell>
          <cell r="E12">
            <v>80.988544710000014</v>
          </cell>
          <cell r="F12">
            <v>70.583537936010146</v>
          </cell>
          <cell r="G12">
            <v>76.754952571845564</v>
          </cell>
          <cell r="H12">
            <v>79.963596722442091</v>
          </cell>
          <cell r="I12">
            <v>83.199124300163504</v>
          </cell>
          <cell r="J12">
            <v>85.595145582497565</v>
          </cell>
          <cell r="K12">
            <v>88.062047978834912</v>
          </cell>
          <cell r="L12">
            <v>90.60194792735102</v>
          </cell>
          <cell r="M12">
            <v>93.217025259414129</v>
          </cell>
          <cell r="N12">
            <v>95.909525100381529</v>
          </cell>
        </row>
        <row r="13">
          <cell r="B13" t="str">
            <v>% Growth</v>
          </cell>
          <cell r="D13">
            <v>1.2718745345412952E-2</v>
          </cell>
          <cell r="E13">
            <v>-4.803550669302703E-2</v>
          </cell>
          <cell r="F13">
            <v>-0.1284750431218098</v>
          </cell>
          <cell r="G13">
            <v>8.74341923952624E-2</v>
          </cell>
          <cell r="H13">
            <v>4.1803740906400932E-2</v>
          </cell>
          <cell r="I13">
            <v>4.046250681984831E-2</v>
          </cell>
          <cell r="J13">
            <v>2.8798635832869568E-2</v>
          </cell>
          <cell r="K13">
            <v>2.8820587657739427E-2</v>
          </cell>
          <cell r="L13">
            <v>2.8842163074910054E-2</v>
          </cell>
          <cell r="M13">
            <v>2.8863367641499327E-2</v>
          </cell>
          <cell r="N13">
            <v>2.8884206865370743E-2</v>
          </cell>
        </row>
        <row r="14">
          <cell r="A14" t="str">
            <v>VC</v>
          </cell>
          <cell r="B14" t="str">
            <v>Variable Expenses</v>
          </cell>
          <cell r="C14">
            <v>23.895174040000001</v>
          </cell>
          <cell r="D14">
            <v>23.174168770000001</v>
          </cell>
          <cell r="E14">
            <v>20.493114430000002</v>
          </cell>
          <cell r="F14">
            <v>16.424219086501832</v>
          </cell>
          <cell r="G14">
            <v>16.958132606523577</v>
          </cell>
          <cell r="H14">
            <v>17.477628572241976</v>
          </cell>
          <cell r="I14">
            <v>17.924731080026184</v>
          </cell>
          <cell r="J14">
            <v>18.283225701626705</v>
          </cell>
          <cell r="K14">
            <v>18.648890215659243</v>
          </cell>
          <cell r="L14">
            <v>19.021868019972427</v>
          </cell>
          <cell r="M14">
            <v>19.402305380371871</v>
          </cell>
          <cell r="N14">
            <v>19.790351487979308</v>
          </cell>
        </row>
        <row r="15">
          <cell r="A15" t="str">
            <v>GP</v>
          </cell>
          <cell r="B15" t="str">
            <v>Gross Profit</v>
          </cell>
          <cell r="C15">
            <v>60.111539749999991</v>
          </cell>
          <cell r="D15">
            <v>61.901005019999992</v>
          </cell>
          <cell r="E15">
            <v>60.495430280000008</v>
          </cell>
          <cell r="F15">
            <v>54.15931884950831</v>
          </cell>
          <cell r="G15">
            <v>59.796819965321987</v>
          </cell>
          <cell r="H15">
            <v>62.485968150200115</v>
          </cell>
          <cell r="I15">
            <v>65.274393220137313</v>
          </cell>
          <cell r="J15">
            <v>67.31191988087086</v>
          </cell>
          <cell r="K15">
            <v>69.413157763175661</v>
          </cell>
          <cell r="L15">
            <v>71.58007990737859</v>
          </cell>
          <cell r="M15">
            <v>73.814719879042258</v>
          </cell>
          <cell r="N15">
            <v>76.119173612402221</v>
          </cell>
        </row>
        <row r="16">
          <cell r="B16" t="str">
            <v>% Margin</v>
          </cell>
          <cell r="C16">
            <v>0.71555637684229423</v>
          </cell>
          <cell r="D16">
            <v>0.72760362703221459</v>
          </cell>
          <cell r="E16">
            <v>0.7469628019199408</v>
          </cell>
          <cell r="F16">
            <v>0.76730807824635028</v>
          </cell>
          <cell r="G16">
            <v>0.77906138902698019</v>
          </cell>
          <cell r="H16">
            <v>0.78143018462628988</v>
          </cell>
          <cell r="I16">
            <v>0.78455625307595978</v>
          </cell>
          <cell r="J16">
            <v>0.78639880127308004</v>
          </cell>
          <cell r="K16">
            <v>0.7882301099772131</v>
          </cell>
          <cell r="L16">
            <v>0.79005012082935488</v>
          </cell>
          <cell r="M16">
            <v>0.79185877980575869</v>
          </cell>
          <cell r="N16">
            <v>0.79365603711136945</v>
          </cell>
        </row>
        <row r="17">
          <cell r="A17" t="str">
            <v>FC</v>
          </cell>
          <cell r="B17" t="str">
            <v>Fixed Expenses</v>
          </cell>
          <cell r="C17">
            <v>30.799431769999998</v>
          </cell>
          <cell r="D17">
            <v>30.844606349999999</v>
          </cell>
          <cell r="E17">
            <v>28.368049669999998</v>
          </cell>
          <cell r="F17">
            <v>19.461668391</v>
          </cell>
          <cell r="G17">
            <v>19.850901758819997</v>
          </cell>
          <cell r="H17">
            <v>20.247919793996402</v>
          </cell>
          <cell r="I17">
            <v>20.652878189876326</v>
          </cell>
          <cell r="J17">
            <v>21.065935753673855</v>
          </cell>
          <cell r="K17">
            <v>21.487254468747334</v>
          </cell>
          <cell r="L17">
            <v>21.916999558122281</v>
          </cell>
          <cell r="M17">
            <v>22.355339549284729</v>
          </cell>
          <cell r="N17">
            <v>22.802446340270421</v>
          </cell>
        </row>
        <row r="18">
          <cell r="B18" t="str">
            <v>Operating Expenses</v>
          </cell>
          <cell r="C18">
            <v>54.694605809999999</v>
          </cell>
          <cell r="D18">
            <v>54.018775120000001</v>
          </cell>
          <cell r="E18">
            <v>48.861164099999996</v>
          </cell>
          <cell r="F18">
            <v>35.885887477501832</v>
          </cell>
          <cell r="G18">
            <v>36.809034365343578</v>
          </cell>
          <cell r="H18">
            <v>37.725548366238378</v>
          </cell>
          <cell r="I18">
            <v>38.57760926990251</v>
          </cell>
          <cell r="J18">
            <v>39.34916145530056</v>
          </cell>
          <cell r="K18">
            <v>40.136144684406574</v>
          </cell>
          <cell r="L18">
            <v>40.938867578094708</v>
          </cell>
          <cell r="M18">
            <v>41.7576449296566</v>
          </cell>
          <cell r="N18">
            <v>42.592797828249729</v>
          </cell>
        </row>
        <row r="19">
          <cell r="B19" t="str">
            <v>4-Wall EBITDA</v>
          </cell>
          <cell r="C19">
            <v>29.312107979999993</v>
          </cell>
          <cell r="D19">
            <v>31.056398669999993</v>
          </cell>
          <cell r="E19">
            <v>32.12738061000001</v>
          </cell>
          <cell r="F19">
            <v>34.697650458508306</v>
          </cell>
          <cell r="G19">
            <v>39.945918206501986</v>
          </cell>
          <cell r="H19">
            <v>42.238048356203713</v>
          </cell>
          <cell r="I19">
            <v>44.621515030260987</v>
          </cell>
          <cell r="J19">
            <v>46.245984127197005</v>
          </cell>
          <cell r="K19">
            <v>47.925903294428323</v>
          </cell>
          <cell r="L19">
            <v>49.663080349256305</v>
          </cell>
          <cell r="M19">
            <v>51.459380329757529</v>
          </cell>
          <cell r="N19">
            <v>53.3167272721318</v>
          </cell>
        </row>
        <row r="20">
          <cell r="B20" t="str">
            <v>% Margin</v>
          </cell>
          <cell r="C20">
            <v>0.34892577816190273</v>
          </cell>
          <cell r="D20">
            <v>0.36504654985083862</v>
          </cell>
          <cell r="E20">
            <v>0.39669042980140251</v>
          </cell>
          <cell r="F20">
            <v>0.49158276098266163</v>
          </cell>
          <cell r="G20">
            <v>0.52043440674542896</v>
          </cell>
          <cell r="H20">
            <v>0.52821596435705898</v>
          </cell>
          <cell r="I20">
            <v>0.53632193133760298</v>
          </cell>
          <cell r="J20">
            <v>0.54028746387988325</v>
          </cell>
          <cell r="K20">
            <v>0.54422880678345087</v>
          </cell>
          <cell r="L20">
            <v>0.54814583444804676</v>
          </cell>
          <cell r="M20">
            <v>0.55203843060375468</v>
          </cell>
          <cell r="N20">
            <v>0.55590648808164833</v>
          </cell>
        </row>
        <row r="22">
          <cell r="A22" t="str">
            <v>SC</v>
          </cell>
          <cell r="B22" t="str">
            <v>Total Site Capacity (Pallets)</v>
          </cell>
          <cell r="C22">
            <v>198635</v>
          </cell>
          <cell r="D22">
            <v>198635</v>
          </cell>
          <cell r="E22">
            <v>174328.63287671233</v>
          </cell>
          <cell r="F22">
            <v>133072</v>
          </cell>
          <cell r="G22">
            <v>133072</v>
          </cell>
          <cell r="H22">
            <v>133072</v>
          </cell>
          <cell r="I22">
            <v>133072</v>
          </cell>
          <cell r="J22">
            <v>133072</v>
          </cell>
          <cell r="K22">
            <v>133072</v>
          </cell>
          <cell r="L22">
            <v>133072</v>
          </cell>
          <cell r="M22">
            <v>133072</v>
          </cell>
          <cell r="N22">
            <v>133072</v>
          </cell>
        </row>
        <row r="23">
          <cell r="A23" t="str">
            <v>OP</v>
          </cell>
          <cell r="B23" t="str">
            <v>Occupied Pallets</v>
          </cell>
          <cell r="C23">
            <v>158520.16712328768</v>
          </cell>
          <cell r="D23">
            <v>161420.04931506849</v>
          </cell>
          <cell r="E23">
            <v>136624.18356164382</v>
          </cell>
          <cell r="F23">
            <v>114584.99356009158</v>
          </cell>
          <cell r="G23">
            <v>116701.56698552523</v>
          </cell>
          <cell r="H23">
            <v>118378.53205401839</v>
          </cell>
          <cell r="I23">
            <v>119818.14041095889</v>
          </cell>
          <cell r="J23">
            <v>119818.14041095889</v>
          </cell>
          <cell r="K23">
            <v>119818.14041095889</v>
          </cell>
          <cell r="L23">
            <v>119818.14041095889</v>
          </cell>
          <cell r="M23">
            <v>119818.14041095889</v>
          </cell>
          <cell r="N23">
            <v>119818.14041095889</v>
          </cell>
          <cell r="AA23" t="str">
            <v>18-19</v>
          </cell>
          <cell r="AB23" t="str">
            <v>19-20</v>
          </cell>
          <cell r="AC23" t="str">
            <v>19-24</v>
          </cell>
        </row>
        <row r="24">
          <cell r="B24" t="str">
            <v>Occupancy %</v>
          </cell>
          <cell r="C24">
            <v>0.79804750987131012</v>
          </cell>
          <cell r="D24">
            <v>0.81264655934285746</v>
          </cell>
          <cell r="E24">
            <v>0.78371625651574039</v>
          </cell>
          <cell r="F24">
            <v>0.86107515901235099</v>
          </cell>
          <cell r="G24">
            <v>0.87698063443493168</v>
          </cell>
          <cell r="H24">
            <v>0.88958257224674153</v>
          </cell>
          <cell r="I24">
            <v>0.90040083872609478</v>
          </cell>
          <cell r="J24">
            <v>0.90040083872609478</v>
          </cell>
          <cell r="K24">
            <v>0.90040083872609478</v>
          </cell>
          <cell r="L24">
            <v>0.90040083872609478</v>
          </cell>
          <cell r="M24">
            <v>0.90040083872609478</v>
          </cell>
          <cell r="N24">
            <v>0.90040083872609478</v>
          </cell>
        </row>
        <row r="25">
          <cell r="B25" t="str">
            <v>Storage Revenue / Occupied Pallet</v>
          </cell>
          <cell r="C25">
            <v>18.59181415661892</v>
          </cell>
          <cell r="D25">
            <v>19.243251357179414</v>
          </cell>
          <cell r="E25">
            <v>20.045196734671386</v>
          </cell>
          <cell r="F25">
            <v>20.303976809014461</v>
          </cell>
          <cell r="G25">
            <v>21.554268118661128</v>
          </cell>
          <cell r="H25">
            <v>22.556749378277242</v>
          </cell>
          <cell r="I25">
            <v>23.579474219428899</v>
          </cell>
          <cell r="J25">
            <v>24.286858446011774</v>
          </cell>
          <cell r="K25">
            <v>25.015464199392127</v>
          </cell>
          <cell r="L25">
            <v>25.765928125373879</v>
          </cell>
          <cell r="M25">
            <v>26.538905969135104</v>
          </cell>
          <cell r="N25">
            <v>27.335073148209148</v>
          </cell>
        </row>
        <row r="26">
          <cell r="B26" t="str">
            <v>Pallet Turns per Year</v>
          </cell>
          <cell r="D26">
            <v>8.0656957145314294</v>
          </cell>
          <cell r="E26">
            <v>8.4618511149483222</v>
          </cell>
          <cell r="F26">
            <v>8.3984611510010332</v>
          </cell>
          <cell r="G26">
            <v>8.3539362829268082</v>
          </cell>
          <cell r="H26">
            <v>8.3292910141417469</v>
          </cell>
          <cell r="I26">
            <v>8.269884944890693</v>
          </cell>
          <cell r="J26">
            <v>8.269884944890693</v>
          </cell>
          <cell r="K26">
            <v>8.269884944890693</v>
          </cell>
          <cell r="L26">
            <v>8.269884944890693</v>
          </cell>
          <cell r="M26">
            <v>8.269884944890693</v>
          </cell>
          <cell r="N26">
            <v>8.269884944890693</v>
          </cell>
        </row>
        <row r="27">
          <cell r="A27" t="str">
            <v>TP</v>
          </cell>
          <cell r="B27" t="str">
            <v>Throughput Pallets</v>
          </cell>
          <cell r="D27">
            <v>1301965</v>
          </cell>
          <cell r="E27">
            <v>1156093.5</v>
          </cell>
          <cell r="F27">
            <v>962337.61690213275</v>
          </cell>
          <cell r="G27">
            <v>974917.45471479266</v>
          </cell>
          <cell r="H27">
            <v>986009.2433048262</v>
          </cell>
          <cell r="I27">
            <v>990882.23550938815</v>
          </cell>
          <cell r="J27">
            <v>990882.23550938815</v>
          </cell>
          <cell r="K27">
            <v>990882.23550938815</v>
          </cell>
          <cell r="L27">
            <v>990882.23550938815</v>
          </cell>
          <cell r="M27">
            <v>990882.23550938815</v>
          </cell>
          <cell r="N27">
            <v>990882.23550938815</v>
          </cell>
        </row>
        <row r="28">
          <cell r="B28" t="str">
            <v>$ Accessorial Rev / Pallet Throughput</v>
          </cell>
          <cell r="D28">
            <v>30.113386296866661</v>
          </cell>
          <cell r="E28">
            <v>33.78197680377928</v>
          </cell>
          <cell r="F28">
            <v>37.134084946088414</v>
          </cell>
          <cell r="G28">
            <v>38.399731337008177</v>
          </cell>
          <cell r="H28">
            <v>39.548711154316521</v>
          </cell>
          <cell r="I28">
            <v>40.921400135750254</v>
          </cell>
          <cell r="J28">
            <v>42.149042139822768</v>
          </cell>
          <cell r="K28">
            <v>43.413513404017444</v>
          </cell>
          <cell r="L28">
            <v>44.715918806137971</v>
          </cell>
          <cell r="M28">
            <v>46.057396370322117</v>
          </cell>
          <cell r="N28">
            <v>47.439118261431787</v>
          </cell>
        </row>
        <row r="29">
          <cell r="AA29">
            <v>0.31287322636480908</v>
          </cell>
          <cell r="AB29">
            <v>0.11798415341912682</v>
          </cell>
          <cell r="AC29">
            <v>4.9130375856554442E-2</v>
          </cell>
        </row>
        <row r="30">
          <cell r="A30" t="str">
            <v>Leased</v>
          </cell>
          <cell r="B30" t="str">
            <v>Warehousing Income Statement - Leased</v>
          </cell>
          <cell r="AA30">
            <v>-8.2367584514774217E-3</v>
          </cell>
          <cell r="AB30">
            <v>0.56628025108860558</v>
          </cell>
          <cell r="AC30">
            <v>0.20579776644826242</v>
          </cell>
        </row>
        <row r="32">
          <cell r="B32" t="str">
            <v>(C$ in millions)</v>
          </cell>
          <cell r="C32" t="str">
            <v>Fiscal Year Ending December 31,</v>
          </cell>
        </row>
        <row r="33">
          <cell r="C33">
            <v>43100</v>
          </cell>
          <cell r="D33">
            <v>43465</v>
          </cell>
          <cell r="E33">
            <v>43830</v>
          </cell>
          <cell r="F33">
            <v>44196</v>
          </cell>
          <cell r="G33">
            <v>44561</v>
          </cell>
          <cell r="H33">
            <v>44926</v>
          </cell>
          <cell r="I33">
            <v>45291</v>
          </cell>
          <cell r="J33">
            <v>45657</v>
          </cell>
          <cell r="K33">
            <v>46022</v>
          </cell>
          <cell r="L33">
            <v>46387</v>
          </cell>
          <cell r="M33">
            <v>46752</v>
          </cell>
          <cell r="N33">
            <v>47118</v>
          </cell>
        </row>
        <row r="34">
          <cell r="C34" t="str">
            <v>Actual</v>
          </cell>
          <cell r="F34" t="str">
            <v>Forecast</v>
          </cell>
        </row>
        <row r="35">
          <cell r="A35" t="str">
            <v>SR</v>
          </cell>
          <cell r="B35" t="str">
            <v>Storage Revenue</v>
          </cell>
          <cell r="C35">
            <v>37.901852220000002</v>
          </cell>
          <cell r="D35">
            <v>44.489490820000007</v>
          </cell>
          <cell r="E35">
            <v>57.106721169999993</v>
          </cell>
          <cell r="F35">
            <v>68.39927121159387</v>
          </cell>
          <cell r="G35">
            <v>65.242735010405639</v>
          </cell>
          <cell r="H35">
            <v>67.914292204808476</v>
          </cell>
          <cell r="I35">
            <v>70.710617949891002</v>
          </cell>
          <cell r="J35">
            <v>72.883637452050252</v>
          </cell>
          <cell r="K35">
            <v>74.980380555145516</v>
          </cell>
          <cell r="L35">
            <v>78.875947402303353</v>
          </cell>
          <cell r="M35">
            <v>81.241622701072444</v>
          </cell>
          <cell r="N35">
            <v>83.677471038804612</v>
          </cell>
        </row>
        <row r="36">
          <cell r="A36" t="str">
            <v>HR</v>
          </cell>
          <cell r="B36" t="str">
            <v>Handling &amp; Accessorial Revenue</v>
          </cell>
          <cell r="C36">
            <v>33.988444299999998</v>
          </cell>
          <cell r="D36">
            <v>42.598744490000009</v>
          </cell>
          <cell r="E36">
            <v>56.631712820000004</v>
          </cell>
          <cell r="F36">
            <v>64.74130693808938</v>
          </cell>
          <cell r="G36">
            <v>54.876884295714511</v>
          </cell>
          <cell r="H36">
            <v>57.198435722951693</v>
          </cell>
          <cell r="I36">
            <v>59.346126650407726</v>
          </cell>
          <cell r="J36">
            <v>61.128195311563523</v>
          </cell>
          <cell r="K36">
            <v>62.896753656816877</v>
          </cell>
          <cell r="L36">
            <v>64.582224160704897</v>
          </cell>
          <cell r="M36">
            <v>66.519690885526046</v>
          </cell>
          <cell r="N36">
            <v>68.515281612091812</v>
          </cell>
        </row>
        <row r="37">
          <cell r="A37" t="str">
            <v>RR</v>
          </cell>
          <cell r="B37" t="str">
            <v>Rent Revenu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Rev</v>
          </cell>
          <cell r="B38" t="str">
            <v>Revenue</v>
          </cell>
          <cell r="C38">
            <v>71.890296519999993</v>
          </cell>
          <cell r="D38">
            <v>87.088235310000016</v>
          </cell>
          <cell r="E38">
            <v>113.73843399</v>
          </cell>
          <cell r="F38">
            <v>133.14057814968325</v>
          </cell>
          <cell r="G38">
            <v>120.11961930612014</v>
          </cell>
          <cell r="H38">
            <v>125.11272792776018</v>
          </cell>
          <cell r="I38">
            <v>130.05674460029871</v>
          </cell>
          <cell r="J38">
            <v>134.01183276361377</v>
          </cell>
          <cell r="K38">
            <v>137.87713421196239</v>
          </cell>
          <cell r="L38">
            <v>143.45817156300825</v>
          </cell>
          <cell r="M38">
            <v>147.76131358659848</v>
          </cell>
          <cell r="N38">
            <v>152.19275265089641</v>
          </cell>
        </row>
        <row r="39">
          <cell r="B39" t="str">
            <v>% Growth</v>
          </cell>
          <cell r="D39">
            <v>0.21140459179733573</v>
          </cell>
          <cell r="E39">
            <v>0.30601376391582313</v>
          </cell>
          <cell r="F39">
            <v>0.17058564531835474</v>
          </cell>
          <cell r="G39">
            <v>-9.7798575194140258E-2</v>
          </cell>
          <cell r="H39">
            <v>4.1567802582817892E-2</v>
          </cell>
          <cell r="I39">
            <v>3.9516496478225749E-2</v>
          </cell>
          <cell r="J39">
            <v>3.0410481020958668E-2</v>
          </cell>
          <cell r="K39">
            <v>2.8842986239630886E-2</v>
          </cell>
          <cell r="L39">
            <v>4.0478338797396152E-2</v>
          </cell>
          <cell r="M39">
            <v>2.9995795824710125E-2</v>
          </cell>
          <cell r="N39">
            <v>2.9990522936849784E-2</v>
          </cell>
        </row>
        <row r="40">
          <cell r="A40" t="str">
            <v>VC</v>
          </cell>
          <cell r="B40" t="str">
            <v>Variable Expenses</v>
          </cell>
          <cell r="C40">
            <v>21.510941770000002</v>
          </cell>
          <cell r="D40">
            <v>29.875561300000001</v>
          </cell>
          <cell r="E40">
            <v>41.693877659999998</v>
          </cell>
          <cell r="F40">
            <v>45.503681633046945</v>
          </cell>
          <cell r="G40">
            <v>34.290472975516934</v>
          </cell>
          <cell r="H40">
            <v>33.646936903911055</v>
          </cell>
          <cell r="I40">
            <v>32.801157298237406</v>
          </cell>
          <cell r="J40">
            <v>33.503810886479862</v>
          </cell>
          <cell r="K40">
            <v>34.173887104209456</v>
          </cell>
          <cell r="L40">
            <v>31.607521766407523</v>
          </cell>
          <cell r="M40">
            <v>32.239672201735679</v>
          </cell>
          <cell r="N40">
            <v>32.884465645770383</v>
          </cell>
        </row>
        <row r="41">
          <cell r="A41" t="str">
            <v>GP</v>
          </cell>
          <cell r="B41" t="str">
            <v>Gross Profit</v>
          </cell>
          <cell r="C41">
            <v>50.37935474999999</v>
          </cell>
          <cell r="D41">
            <v>57.212674010000015</v>
          </cell>
          <cell r="E41">
            <v>72.044556330000006</v>
          </cell>
          <cell r="F41">
            <v>87.636896516636313</v>
          </cell>
          <cell r="G41">
            <v>85.829146330603209</v>
          </cell>
          <cell r="H41">
            <v>91.465791023849121</v>
          </cell>
          <cell r="I41">
            <v>97.255587302061315</v>
          </cell>
          <cell r="J41">
            <v>100.5080218771339</v>
          </cell>
          <cell r="K41">
            <v>103.70324710775293</v>
          </cell>
          <cell r="L41">
            <v>111.85064979660072</v>
          </cell>
          <cell r="M41">
            <v>115.52164138486279</v>
          </cell>
          <cell r="N41">
            <v>119.30828700512603</v>
          </cell>
        </row>
        <row r="42">
          <cell r="B42" t="str">
            <v>% Margin</v>
          </cell>
          <cell r="C42">
            <v>0.59970629104643136</v>
          </cell>
          <cell r="D42">
            <v>0.6724955290861242</v>
          </cell>
          <cell r="E42">
            <v>0.88956477225234476</v>
          </cell>
          <cell r="F42">
            <v>1.241605324404204</v>
          </cell>
          <cell r="G42">
            <v>1.1182229088118301</v>
          </cell>
          <cell r="H42">
            <v>1.1438428831725986</v>
          </cell>
          <cell r="I42">
            <v>1.1689496508543202</v>
          </cell>
          <cell r="J42">
            <v>1.1742257249888446</v>
          </cell>
          <cell r="K42">
            <v>1.1776156640449387</v>
          </cell>
          <cell r="L42">
            <v>1.2345280907899234</v>
          </cell>
          <cell r="M42">
            <v>1.239276205858072</v>
          </cell>
          <cell r="N42">
            <v>1.2439670291376661</v>
          </cell>
        </row>
        <row r="43">
          <cell r="A43" t="str">
            <v>FC</v>
          </cell>
          <cell r="B43" t="str">
            <v>Fixed Expenses</v>
          </cell>
          <cell r="C43">
            <v>30.957477880000006</v>
          </cell>
          <cell r="D43">
            <v>35.064934889999996</v>
          </cell>
          <cell r="E43">
            <v>40.001205930000005</v>
          </cell>
          <cell r="F43">
            <v>40.303544070000001</v>
          </cell>
          <cell r="G43">
            <v>35.550778195260008</v>
          </cell>
          <cell r="H43">
            <v>36.261793759165208</v>
          </cell>
          <cell r="I43">
            <v>36.987029634348502</v>
          </cell>
          <cell r="J43">
            <v>37.726770227035473</v>
          </cell>
          <cell r="K43">
            <v>38.481305631576177</v>
          </cell>
          <cell r="L43">
            <v>39.250931744207726</v>
          </cell>
          <cell r="M43">
            <v>40.035950379091872</v>
          </cell>
          <cell r="N43">
            <v>40.836669386673698</v>
          </cell>
        </row>
        <row r="44">
          <cell r="B44" t="str">
            <v>Operating Expenses</v>
          </cell>
          <cell r="C44">
            <v>52.468419650000008</v>
          </cell>
          <cell r="D44">
            <v>64.940496190000005</v>
          </cell>
          <cell r="E44">
            <v>81.695083589999996</v>
          </cell>
          <cell r="F44">
            <v>85.807225703046953</v>
          </cell>
          <cell r="G44">
            <v>69.841251170776943</v>
          </cell>
          <cell r="H44">
            <v>69.908730663076255</v>
          </cell>
          <cell r="I44">
            <v>69.788186932585916</v>
          </cell>
          <cell r="J44">
            <v>71.230581113515342</v>
          </cell>
          <cell r="K44">
            <v>72.655192735785633</v>
          </cell>
          <cell r="L44">
            <v>70.858453510615249</v>
          </cell>
          <cell r="M44">
            <v>72.275622580827559</v>
          </cell>
          <cell r="N44">
            <v>73.721135032444082</v>
          </cell>
        </row>
        <row r="45">
          <cell r="A45" t="str">
            <v>EBITDAR</v>
          </cell>
          <cell r="B45" t="str">
            <v>4-Wall EBITDAR</v>
          </cell>
          <cell r="C45">
            <v>19.421876869999984</v>
          </cell>
          <cell r="D45">
            <v>22.147739120000018</v>
          </cell>
          <cell r="E45">
            <v>32.043350400000001</v>
          </cell>
          <cell r="F45">
            <v>47.333352446636312</v>
          </cell>
          <cell r="G45">
            <v>50.2783681353432</v>
          </cell>
          <cell r="H45">
            <v>55.203997264683913</v>
          </cell>
          <cell r="I45">
            <v>60.268557667712813</v>
          </cell>
          <cell r="J45">
            <v>62.781251650098426</v>
          </cell>
          <cell r="K45">
            <v>65.221941476176752</v>
          </cell>
          <cell r="L45">
            <v>72.599718052393001</v>
          </cell>
          <cell r="M45">
            <v>75.485691005770917</v>
          </cell>
          <cell r="N45">
            <v>78.471617618452342</v>
          </cell>
        </row>
        <row r="46">
          <cell r="B46" t="str">
            <v>% Margin</v>
          </cell>
          <cell r="C46">
            <v>0.23119434142550555</v>
          </cell>
          <cell r="D46">
            <v>0.26033140025866552</v>
          </cell>
          <cell r="E46">
            <v>0.39565287306667046</v>
          </cell>
          <cell r="F46">
            <v>0.67060045204234364</v>
          </cell>
          <cell r="G46">
            <v>0.65505047492903767</v>
          </cell>
          <cell r="H46">
            <v>0.69036410976234508</v>
          </cell>
          <cell r="I46">
            <v>0.72438932710730908</v>
          </cell>
          <cell r="J46">
            <v>0.73346743232756284</v>
          </cell>
          <cell r="K46">
            <v>0.74063621018503212</v>
          </cell>
          <cell r="L46">
            <v>0.80130416302535712</v>
          </cell>
          <cell r="M46">
            <v>0.80978438000677888</v>
          </cell>
          <cell r="N46">
            <v>0.81818377826729727</v>
          </cell>
        </row>
        <row r="47">
          <cell r="A47" t="str">
            <v>Rent</v>
          </cell>
          <cell r="B47" t="str">
            <v>Rent Expense</v>
          </cell>
          <cell r="C47">
            <v>17.888928330000002</v>
          </cell>
          <cell r="D47">
            <v>19.368487479999999</v>
          </cell>
          <cell r="E47">
            <v>19.511612089999996</v>
          </cell>
          <cell r="F47">
            <v>20.000015300500003</v>
          </cell>
          <cell r="G47">
            <v>17.568246936676999</v>
          </cell>
          <cell r="H47">
            <v>17.743929406043772</v>
          </cell>
          <cell r="I47">
            <v>17.92136870010421</v>
          </cell>
          <cell r="J47">
            <v>18.100582387105248</v>
          </cell>
          <cell r="K47">
            <v>18.281588210976302</v>
          </cell>
          <cell r="L47">
            <v>18.464404093086067</v>
          </cell>
          <cell r="M47">
            <v>18.649048134016926</v>
          </cell>
          <cell r="N47">
            <v>18.835538615357095</v>
          </cell>
        </row>
        <row r="48">
          <cell r="A48" t="str">
            <v>EBITDA</v>
          </cell>
          <cell r="B48" t="str">
            <v>4-Wall EBITDA</v>
          </cell>
          <cell r="C48">
            <v>1.5329485399999818</v>
          </cell>
          <cell r="D48">
            <v>2.7792516400000196</v>
          </cell>
          <cell r="E48">
            <v>12.531738310000005</v>
          </cell>
          <cell r="F48">
            <v>27.333337146136309</v>
          </cell>
          <cell r="G48">
            <v>32.710121198666201</v>
          </cell>
          <cell r="H48">
            <v>37.460067858640144</v>
          </cell>
          <cell r="I48">
            <v>42.347188967608602</v>
          </cell>
          <cell r="J48">
            <v>44.680669262993177</v>
          </cell>
          <cell r="K48">
            <v>46.94035326520045</v>
          </cell>
          <cell r="L48">
            <v>54.135313959306934</v>
          </cell>
          <cell r="M48">
            <v>56.836642871753995</v>
          </cell>
          <cell r="N48">
            <v>59.636079003095247</v>
          </cell>
        </row>
        <row r="49">
          <cell r="B49" t="str">
            <v>% Margin</v>
          </cell>
          <cell r="C49">
            <v>2.132344160763773E-2</v>
          </cell>
          <cell r="D49">
            <v>3.1913054962096454E-2</v>
          </cell>
          <cell r="E49">
            <v>0.11018033104888544</v>
          </cell>
          <cell r="F49">
            <v>0.20529681879108871</v>
          </cell>
          <cell r="G49">
            <v>0.27231289432666067</v>
          </cell>
          <cell r="H49">
            <v>0.29941052744265562</v>
          </cell>
          <cell r="I49">
            <v>0.32560548165151704</v>
          </cell>
          <cell r="J49">
            <v>0.33340838895775965</v>
          </cell>
          <cell r="K49">
            <v>0.34045060142487243</v>
          </cell>
          <cell r="L49">
            <v>0.37735957017638533</v>
          </cell>
          <cell r="M49">
            <v>0.38465171628596645</v>
          </cell>
          <cell r="N49">
            <v>0.3918457217203371</v>
          </cell>
        </row>
        <row r="51">
          <cell r="A51" t="str">
            <v>SC</v>
          </cell>
          <cell r="B51" t="str">
            <v>Total Site Capacity (Pallets)</v>
          </cell>
          <cell r="C51">
            <v>195961</v>
          </cell>
          <cell r="D51">
            <v>218158</v>
          </cell>
          <cell r="E51">
            <v>241048</v>
          </cell>
          <cell r="F51">
            <v>233152</v>
          </cell>
          <cell r="G51">
            <v>215739</v>
          </cell>
          <cell r="H51">
            <v>215739</v>
          </cell>
          <cell r="I51">
            <v>215739</v>
          </cell>
          <cell r="J51">
            <v>215739</v>
          </cell>
          <cell r="K51">
            <v>215739</v>
          </cell>
          <cell r="L51">
            <v>215739</v>
          </cell>
          <cell r="M51">
            <v>215739</v>
          </cell>
          <cell r="N51">
            <v>215739</v>
          </cell>
        </row>
        <row r="52">
          <cell r="A52" t="str">
            <v>OP</v>
          </cell>
          <cell r="B52" t="str">
            <v>Occupied Pallets</v>
          </cell>
          <cell r="C52">
            <v>149910.14246575339</v>
          </cell>
          <cell r="D52">
            <v>164584.63150684931</v>
          </cell>
          <cell r="E52">
            <v>170270.95616438356</v>
          </cell>
          <cell r="F52">
            <v>194825.8683561644</v>
          </cell>
          <cell r="G52">
            <v>186613.16689497721</v>
          </cell>
          <cell r="H52">
            <v>189815.02762557077</v>
          </cell>
          <cell r="I52">
            <v>190559.78493150685</v>
          </cell>
          <cell r="J52">
            <v>191045.73493150686</v>
          </cell>
          <cell r="K52">
            <v>191045.73493150686</v>
          </cell>
          <cell r="L52">
            <v>191045.73493150686</v>
          </cell>
          <cell r="M52">
            <v>191045.73493150686</v>
          </cell>
          <cell r="N52">
            <v>191045.73493150686</v>
          </cell>
        </row>
        <row r="53">
          <cell r="B53" t="str">
            <v>Occupancy %</v>
          </cell>
          <cell r="C53">
            <v>0.76499988500647265</v>
          </cell>
          <cell r="D53">
            <v>0.75442858619371889</v>
          </cell>
          <cell r="E53">
            <v>0.70637780095409863</v>
          </cell>
          <cell r="F53">
            <v>0.8356174013354567</v>
          </cell>
          <cell r="G53">
            <v>0.86499504908698577</v>
          </cell>
          <cell r="H53">
            <v>0.87983641170845683</v>
          </cell>
          <cell r="I53">
            <v>0.8832885335127485</v>
          </cell>
          <cell r="J53">
            <v>0.88554102379035249</v>
          </cell>
          <cell r="K53">
            <v>0.88554102379035249</v>
          </cell>
          <cell r="L53">
            <v>0.88554102379035249</v>
          </cell>
          <cell r="M53">
            <v>0.88554102379035249</v>
          </cell>
          <cell r="N53">
            <v>0.88554102379035249</v>
          </cell>
        </row>
        <row r="54">
          <cell r="B54" t="str">
            <v>Storage Revenue / Occupied Pallet</v>
          </cell>
          <cell r="C54">
            <v>16.117940227902491</v>
          </cell>
          <cell r="D54">
            <v>16.994369073484972</v>
          </cell>
          <cell r="E54">
            <v>19.742513652190986</v>
          </cell>
          <cell r="F54">
            <v>24.447310199495703</v>
          </cell>
          <cell r="G54">
            <v>25.201259782424458</v>
          </cell>
          <cell r="H54">
            <v>26.233200072312869</v>
          </cell>
          <cell r="I54">
            <v>27.313334611842318</v>
          </cell>
          <cell r="J54">
            <v>28.152705140644581</v>
          </cell>
          <cell r="K54">
            <v>28.962612444954903</v>
          </cell>
          <cell r="L54">
            <v>30.467349977790818</v>
          </cell>
          <cell r="M54">
            <v>31.381137509163249</v>
          </cell>
          <cell r="N54">
            <v>32.322030724936383</v>
          </cell>
        </row>
        <row r="55">
          <cell r="B55" t="str">
            <v>Pallet Turns per Year</v>
          </cell>
          <cell r="D55">
            <v>9.6636939028770144</v>
          </cell>
          <cell r="E55">
            <v>9.9359458483729526</v>
          </cell>
          <cell r="F55">
            <v>9.5993127059994094</v>
          </cell>
          <cell r="G55">
            <v>8.3850689942524212</v>
          </cell>
          <cell r="H55">
            <v>8.3418678563429616</v>
          </cell>
          <cell r="I55">
            <v>8.3341259470230113</v>
          </cell>
          <cell r="J55">
            <v>8.3253563436164182</v>
          </cell>
          <cell r="K55">
            <v>8.3253563436164182</v>
          </cell>
          <cell r="L55">
            <v>7.8358250509861556</v>
          </cell>
          <cell r="M55">
            <v>7.8358250509861556</v>
          </cell>
          <cell r="N55">
            <v>7.8358250509861556</v>
          </cell>
        </row>
        <row r="56">
          <cell r="A56" t="str">
            <v>TP</v>
          </cell>
          <cell r="B56" t="str">
            <v>Throughput Pallets</v>
          </cell>
          <cell r="D56">
            <v>1590495.5</v>
          </cell>
          <cell r="E56">
            <v>1691803</v>
          </cell>
          <cell r="F56">
            <v>1870194.4335686972</v>
          </cell>
          <cell r="G56">
            <v>1564764.2796503259</v>
          </cell>
          <cell r="H56">
            <v>1583411.8776006</v>
          </cell>
          <cell r="I56">
            <v>1588149.2480567959</v>
          </cell>
          <cell r="J56">
            <v>1590523.8212328814</v>
          </cell>
          <cell r="K56">
            <v>1590523.8212328814</v>
          </cell>
          <cell r="L56">
            <v>1497000.9556603623</v>
          </cell>
          <cell r="M56">
            <v>1497000.9556603623</v>
          </cell>
          <cell r="N56">
            <v>1497000.9556603623</v>
          </cell>
          <cell r="AA56">
            <v>-1.3130316218091242E-2</v>
          </cell>
          <cell r="AB56">
            <v>3.2804724678273889E-2</v>
          </cell>
          <cell r="AC56">
            <v>8.7470863277228084E-3</v>
          </cell>
        </row>
        <row r="57">
          <cell r="B57" t="str">
            <v>$ Accessorial Rev / Pallet Throughput</v>
          </cell>
          <cell r="D57">
            <v>26.783316576500852</v>
          </cell>
          <cell r="E57">
            <v>33.474176851560145</v>
          </cell>
          <cell r="F57">
            <v>34.617420400803077</v>
          </cell>
          <cell r="G57">
            <v>35.070384088763653</v>
          </cell>
          <cell r="H57">
            <v>36.123535848187842</v>
          </cell>
          <cell r="I57">
            <v>37.368104240216454</v>
          </cell>
          <cell r="J57">
            <v>38.43274429186512</v>
          </cell>
          <cell r="K57">
            <v>39.544678814092187</v>
          </cell>
          <cell r="L57">
            <v>43.141070763188765</v>
          </cell>
          <cell r="M57">
            <v>44.435302886084429</v>
          </cell>
          <cell r="N57">
            <v>45.768361972666952</v>
          </cell>
          <cell r="AA57">
            <v>-0.10879478641146789</v>
          </cell>
          <cell r="AB57">
            <v>0.28022922883585277</v>
          </cell>
          <cell r="AC57">
            <v>7.3819767352219623E-2</v>
          </cell>
        </row>
        <row r="58">
          <cell r="B58" t="str">
            <v>Rent Coverage</v>
          </cell>
          <cell r="C58">
            <v>1.0856925865944247</v>
          </cell>
          <cell r="D58">
            <v>1.1434934784076396</v>
          </cell>
          <cell r="E58">
            <v>1.6422707796872773</v>
          </cell>
          <cell r="F58">
            <v>2.3666658117733026</v>
          </cell>
          <cell r="G58">
            <v>2.8618887426028667</v>
          </cell>
          <cell r="H58">
            <v>3.1111483821549042</v>
          </cell>
          <cell r="I58">
            <v>3.3629439065869091</v>
          </cell>
          <cell r="J58">
            <v>3.4684658375867192</v>
          </cell>
          <cell r="K58">
            <v>3.5676299413098786</v>
          </cell>
          <cell r="L58">
            <v>3.9318744155722696</v>
          </cell>
          <cell r="M58">
            <v>4.047696722283681</v>
          </cell>
          <cell r="N58">
            <v>4.1661467304403192</v>
          </cell>
        </row>
        <row r="60">
          <cell r="A60" t="str">
            <v>Core</v>
          </cell>
          <cell r="B60" t="str">
            <v>Warehousing Income Statement - Core</v>
          </cell>
        </row>
        <row r="62">
          <cell r="B62" t="str">
            <v>(C$ in millions)</v>
          </cell>
          <cell r="C62" t="str">
            <v>Fiscal Year Ending December 31,</v>
          </cell>
        </row>
        <row r="63">
          <cell r="C63">
            <v>43100</v>
          </cell>
          <cell r="D63">
            <v>43465</v>
          </cell>
          <cell r="E63">
            <v>43830</v>
          </cell>
          <cell r="F63">
            <v>44196</v>
          </cell>
          <cell r="G63">
            <v>44561</v>
          </cell>
          <cell r="H63">
            <v>44926</v>
          </cell>
          <cell r="I63">
            <v>45291</v>
          </cell>
          <cell r="J63">
            <v>45657</v>
          </cell>
          <cell r="K63">
            <v>46022</v>
          </cell>
          <cell r="L63">
            <v>46387</v>
          </cell>
          <cell r="M63">
            <v>46752</v>
          </cell>
          <cell r="N63">
            <v>47118</v>
          </cell>
        </row>
        <row r="64">
          <cell r="C64" t="str">
            <v>Actual</v>
          </cell>
          <cell r="F64" t="str">
            <v>Forecast</v>
          </cell>
        </row>
        <row r="65">
          <cell r="A65" t="str">
            <v>SR</v>
          </cell>
          <cell r="B65" t="str">
            <v>Storage Revenue</v>
          </cell>
          <cell r="C65">
            <v>49.706214470000006</v>
          </cell>
          <cell r="D65">
            <v>51.312285279999998</v>
          </cell>
          <cell r="E65">
            <v>56.740647790000011</v>
          </cell>
          <cell r="F65">
            <v>57.129964843468912</v>
          </cell>
          <cell r="G65">
            <v>51.907472203793141</v>
          </cell>
          <cell r="H65">
            <v>53.773919479801805</v>
          </cell>
          <cell r="I65">
            <v>56.194008162045336</v>
          </cell>
          <cell r="J65">
            <v>57.879828406906682</v>
          </cell>
          <cell r="K65">
            <v>59.616223259113887</v>
          </cell>
          <cell r="L65">
            <v>61.404709956887302</v>
          </cell>
          <cell r="M65">
            <v>63.246851255593924</v>
          </cell>
          <cell r="N65">
            <v>65.144256793261746</v>
          </cell>
        </row>
        <row r="66">
          <cell r="A66" t="str">
            <v>HR</v>
          </cell>
          <cell r="B66" t="str">
            <v>Handling &amp; Accessorial Revenue</v>
          </cell>
          <cell r="C66">
            <v>50.240268749999998</v>
          </cell>
          <cell r="D66">
            <v>53.489830669999996</v>
          </cell>
          <cell r="E66">
            <v>64.425745739999996</v>
          </cell>
          <cell r="F66">
            <v>68.085272113696746</v>
          </cell>
          <cell r="G66">
            <v>56.587112591075289</v>
          </cell>
          <cell r="H66">
            <v>58.57483412803753</v>
          </cell>
          <cell r="I66">
            <v>60.842920949243442</v>
          </cell>
          <cell r="J66">
            <v>62.66820857772074</v>
          </cell>
          <cell r="K66">
            <v>64.548254835052376</v>
          </cell>
          <cell r="L66">
            <v>66.484702480103948</v>
          </cell>
          <cell r="M66">
            <v>68.479243554507065</v>
          </cell>
          <cell r="N66">
            <v>70.533620861142268</v>
          </cell>
        </row>
        <row r="67">
          <cell r="A67" t="str">
            <v>Rev</v>
          </cell>
          <cell r="B67" t="str">
            <v>Revenue</v>
          </cell>
          <cell r="C67">
            <v>99.946483220000005</v>
          </cell>
          <cell r="D67">
            <v>104.80211595</v>
          </cell>
          <cell r="E67">
            <v>121.16639353000001</v>
          </cell>
          <cell r="F67">
            <v>125.21523695716566</v>
          </cell>
          <cell r="G67">
            <v>108.49458479486843</v>
          </cell>
          <cell r="H67">
            <v>112.34875360783934</v>
          </cell>
          <cell r="I67">
            <v>117.03692911128877</v>
          </cell>
          <cell r="J67">
            <v>120.54803698462743</v>
          </cell>
          <cell r="K67">
            <v>124.16447809416627</v>
          </cell>
          <cell r="L67">
            <v>127.88941243699125</v>
          </cell>
          <cell r="M67">
            <v>131.72609481010099</v>
          </cell>
          <cell r="N67">
            <v>135.67787765440403</v>
          </cell>
        </row>
        <row r="68">
          <cell r="B68" t="str">
            <v>% Growth</v>
          </cell>
          <cell r="D68">
            <v>4.8582326997057779E-2</v>
          </cell>
          <cell r="E68">
            <v>0.15614453421729801</v>
          </cell>
          <cell r="F68">
            <v>3.34155644086509E-2</v>
          </cell>
          <cell r="G68">
            <v>-0.13353528347366483</v>
          </cell>
          <cell r="H68">
            <v>3.552406620347015E-2</v>
          </cell>
          <cell r="I68">
            <v>4.1728771818989818E-2</v>
          </cell>
          <cell r="J68">
            <v>3.0000000000000027E-2</v>
          </cell>
          <cell r="K68">
            <v>3.0000000000000249E-2</v>
          </cell>
          <cell r="L68">
            <v>3.0000000000000027E-2</v>
          </cell>
          <cell r="M68">
            <v>3.0000000000000027E-2</v>
          </cell>
          <cell r="N68">
            <v>3.0000000000000027E-2</v>
          </cell>
        </row>
        <row r="69">
          <cell r="A69" t="str">
            <v>VC</v>
          </cell>
          <cell r="B69" t="str">
            <v>Variable Expenses</v>
          </cell>
          <cell r="C69">
            <v>28.627523530000005</v>
          </cell>
          <cell r="D69">
            <v>32.356757370000004</v>
          </cell>
          <cell r="E69">
            <v>35.898052030000002</v>
          </cell>
          <cell r="F69">
            <v>37.821647105367816</v>
          </cell>
          <cell r="G69">
            <v>27.191030121760399</v>
          </cell>
          <cell r="H69">
            <v>27.866844934643666</v>
          </cell>
          <cell r="I69">
            <v>28.44263738885423</v>
          </cell>
          <cell r="J69">
            <v>29.011490136631316</v>
          </cell>
          <cell r="K69">
            <v>29.591719939363941</v>
          </cell>
          <cell r="L69">
            <v>30.183554338151222</v>
          </cell>
          <cell r="M69">
            <v>30.787225424914244</v>
          </cell>
          <cell r="N69">
            <v>31.402969933412528</v>
          </cell>
        </row>
        <row r="70">
          <cell r="A70" t="str">
            <v>GP</v>
          </cell>
          <cell r="B70" t="str">
            <v>Gross Profit</v>
          </cell>
          <cell r="C70">
            <v>71.31895969</v>
          </cell>
          <cell r="D70">
            <v>72.445358580000004</v>
          </cell>
          <cell r="E70">
            <v>85.268341500000005</v>
          </cell>
          <cell r="F70">
            <v>87.393589851797842</v>
          </cell>
          <cell r="G70">
            <v>81.303554673108039</v>
          </cell>
          <cell r="H70">
            <v>84.481908673195676</v>
          </cell>
          <cell r="I70">
            <v>88.594291722434548</v>
          </cell>
          <cell r="J70">
            <v>91.536546847996107</v>
          </cell>
          <cell r="K70">
            <v>94.572758154802329</v>
          </cell>
          <cell r="L70">
            <v>97.705858098840025</v>
          </cell>
          <cell r="M70">
            <v>100.93886938518675</v>
          </cell>
          <cell r="N70">
            <v>104.27490772099151</v>
          </cell>
        </row>
        <row r="71">
          <cell r="B71" t="str">
            <v>% Margin</v>
          </cell>
          <cell r="C71">
            <v>0.84896737977732539</v>
          </cell>
          <cell r="D71">
            <v>0.85154523173616437</v>
          </cell>
          <cell r="E71">
            <v>1.0528444708486229</v>
          </cell>
          <cell r="F71">
            <v>1.2381582505970077</v>
          </cell>
          <cell r="G71">
            <v>1.0592613499044874</v>
          </cell>
          <cell r="H71">
            <v>1.0565046112975245</v>
          </cell>
          <cell r="I71">
            <v>1.0648464448112038</v>
          </cell>
          <cell r="J71">
            <v>1.0694128297237622</v>
          </cell>
          <cell r="K71">
            <v>1.073933213289932</v>
          </cell>
          <cell r="L71">
            <v>1.0784079187478979</v>
          </cell>
          <cell r="M71">
            <v>1.0828372725291702</v>
          </cell>
          <cell r="N71">
            <v>1.0872216040258207</v>
          </cell>
        </row>
        <row r="72">
          <cell r="A72" t="str">
            <v>FC</v>
          </cell>
          <cell r="B72" t="str">
            <v>Fixed Expenses</v>
          </cell>
          <cell r="C72">
            <v>35.381937599999993</v>
          </cell>
          <cell r="D72">
            <v>36.928484640000001</v>
          </cell>
          <cell r="E72">
            <v>38.639188619999999</v>
          </cell>
          <cell r="F72">
            <v>35.262935844599994</v>
          </cell>
          <cell r="G72">
            <v>30.409357805351991</v>
          </cell>
          <cell r="H72">
            <v>31.017544961459038</v>
          </cell>
          <cell r="I72">
            <v>31.637895860688221</v>
          </cell>
          <cell r="J72">
            <v>32.270653777901991</v>
          </cell>
          <cell r="K72">
            <v>32.91606685346003</v>
          </cell>
          <cell r="L72">
            <v>33.57438819052922</v>
          </cell>
          <cell r="M72">
            <v>34.245875954339816</v>
          </cell>
          <cell r="N72">
            <v>34.930793473426611</v>
          </cell>
        </row>
        <row r="73">
          <cell r="B73" t="str">
            <v>Operating Expenses</v>
          </cell>
          <cell r="C73">
            <v>64.009461130000005</v>
          </cell>
          <cell r="D73">
            <v>69.285242010000005</v>
          </cell>
          <cell r="E73">
            <v>74.537240650000001</v>
          </cell>
          <cell r="F73">
            <v>73.08458294996781</v>
          </cell>
          <cell r="G73">
            <v>57.600387927112394</v>
          </cell>
          <cell r="H73">
            <v>58.884389896102704</v>
          </cell>
          <cell r="I73">
            <v>60.080533249542455</v>
          </cell>
          <cell r="J73">
            <v>61.282143914533307</v>
          </cell>
          <cell r="K73">
            <v>62.507786792823971</v>
          </cell>
          <cell r="L73">
            <v>63.757942528680445</v>
          </cell>
          <cell r="M73">
            <v>65.033101379254063</v>
          </cell>
          <cell r="N73">
            <v>66.33376340683914</v>
          </cell>
        </row>
        <row r="74">
          <cell r="A74" t="str">
            <v>EBITDAR</v>
          </cell>
          <cell r="B74" t="str">
            <v>4-Wall EBITDAR</v>
          </cell>
          <cell r="C74">
            <v>35.937022089999999</v>
          </cell>
          <cell r="D74">
            <v>35.516873939999996</v>
          </cell>
          <cell r="E74">
            <v>46.629152880000007</v>
          </cell>
          <cell r="F74">
            <v>52.130654007197847</v>
          </cell>
          <cell r="G74">
            <v>50.894196867756037</v>
          </cell>
          <cell r="H74">
            <v>53.464363711736638</v>
          </cell>
          <cell r="I74">
            <v>56.956395861746316</v>
          </cell>
          <cell r="J74">
            <v>59.265893070094123</v>
          </cell>
          <cell r="K74">
            <v>61.656691301342299</v>
          </cell>
          <cell r="L74">
            <v>64.131469908310805</v>
          </cell>
          <cell r="M74">
            <v>66.692993430846926</v>
          </cell>
          <cell r="N74">
            <v>69.344114247564889</v>
          </cell>
        </row>
        <row r="75">
          <cell r="B75" t="str">
            <v>% Margin</v>
          </cell>
          <cell r="C75">
            <v>0.42778750017332395</v>
          </cell>
          <cell r="D75">
            <v>0.4174763607027126</v>
          </cell>
          <cell r="E75">
            <v>0.57574997855520793</v>
          </cell>
          <cell r="F75">
            <v>0.73856674702901159</v>
          </cell>
          <cell r="G75">
            <v>0.66307378432834185</v>
          </cell>
          <cell r="H75">
            <v>0.66860879078906743</v>
          </cell>
          <cell r="I75">
            <v>0.68457927100603366</v>
          </cell>
          <cell r="J75">
            <v>0.69239783011961797</v>
          </cell>
          <cell r="K75">
            <v>0.70015054971423163</v>
          </cell>
          <cell r="L75">
            <v>0.70783765002198951</v>
          </cell>
          <cell r="M75">
            <v>0.71545936212024208</v>
          </cell>
          <cell r="N75">
            <v>0.72301592751071853</v>
          </cell>
        </row>
        <row r="76">
          <cell r="A76" t="str">
            <v>Rent</v>
          </cell>
          <cell r="B76" t="str">
            <v>Rent Expense</v>
          </cell>
          <cell r="C76">
            <v>7.9864415600000012</v>
          </cell>
          <cell r="D76">
            <v>8.0390107300000011</v>
          </cell>
          <cell r="E76">
            <v>8.102511269999999</v>
          </cell>
          <cell r="F76">
            <v>8.7464075415</v>
          </cell>
          <cell r="G76">
            <v>6.4743830099789994</v>
          </cell>
          <cell r="H76">
            <v>6.5391268400787883</v>
          </cell>
          <cell r="I76">
            <v>6.6045181084795779</v>
          </cell>
          <cell r="J76">
            <v>6.6705632895643729</v>
          </cell>
          <cell r="K76">
            <v>6.7372689224600162</v>
          </cell>
          <cell r="L76">
            <v>6.804641611684616</v>
          </cell>
          <cell r="M76">
            <v>6.8726880278014626</v>
          </cell>
          <cell r="N76">
            <v>6.9414149080794774</v>
          </cell>
        </row>
        <row r="77">
          <cell r="A77" t="str">
            <v>EBITDA</v>
          </cell>
          <cell r="B77" t="str">
            <v>4-Wall EBITDA</v>
          </cell>
          <cell r="C77">
            <v>27.950580529999996</v>
          </cell>
          <cell r="D77">
            <v>27.477863209999995</v>
          </cell>
          <cell r="E77">
            <v>38.526641610000006</v>
          </cell>
          <cell r="F77">
            <v>43.384246465697849</v>
          </cell>
          <cell r="G77">
            <v>44.419813857777037</v>
          </cell>
          <cell r="H77">
            <v>46.925236871657852</v>
          </cell>
          <cell r="I77">
            <v>50.351877753266734</v>
          </cell>
          <cell r="J77">
            <v>52.595329780529752</v>
          </cell>
          <cell r="K77">
            <v>54.919422378882281</v>
          </cell>
          <cell r="L77">
            <v>57.326828296626189</v>
          </cell>
          <cell r="M77">
            <v>59.820305403045467</v>
          </cell>
          <cell r="N77">
            <v>62.402699339485409</v>
          </cell>
        </row>
        <row r="78">
          <cell r="B78" t="str">
            <v>% Margin</v>
          </cell>
          <cell r="C78">
            <v>0.2796554679015148</v>
          </cell>
          <cell r="D78">
            <v>0.26218805756850749</v>
          </cell>
          <cell r="E78">
            <v>0.31796474655706464</v>
          </cell>
          <cell r="F78">
            <v>0.34647737384020588</v>
          </cell>
          <cell r="G78">
            <v>0.40941964008399062</v>
          </cell>
          <cell r="H78">
            <v>0.41767474373105601</v>
          </cell>
          <cell r="I78">
            <v>0.43022213702640677</v>
          </cell>
          <cell r="J78">
            <v>0.43630183531928302</v>
          </cell>
          <cell r="K78">
            <v>0.44231186907765541</v>
          </cell>
          <cell r="L78">
            <v>0.44825312122588767</v>
          </cell>
          <cell r="M78">
            <v>0.45412646210520119</v>
          </cell>
          <cell r="N78">
            <v>0.45993274967372583</v>
          </cell>
        </row>
        <row r="80">
          <cell r="A80" t="str">
            <v>SC</v>
          </cell>
          <cell r="B80" t="str">
            <v>Total Site Capacity (Pallets)</v>
          </cell>
          <cell r="C80">
            <v>206984</v>
          </cell>
          <cell r="D80">
            <v>206984</v>
          </cell>
          <cell r="E80">
            <v>206984</v>
          </cell>
          <cell r="F80">
            <v>201550</v>
          </cell>
          <cell r="G80">
            <v>184137</v>
          </cell>
          <cell r="H80">
            <v>184137</v>
          </cell>
          <cell r="I80">
            <v>184137</v>
          </cell>
          <cell r="J80">
            <v>184137</v>
          </cell>
          <cell r="K80">
            <v>184137</v>
          </cell>
          <cell r="L80">
            <v>184137</v>
          </cell>
          <cell r="M80">
            <v>184137</v>
          </cell>
          <cell r="N80">
            <v>184137</v>
          </cell>
        </row>
        <row r="81">
          <cell r="A81" t="str">
            <v>OP</v>
          </cell>
          <cell r="B81" t="str">
            <v>Occupied Pallets</v>
          </cell>
          <cell r="C81">
            <v>182896.68219178083</v>
          </cell>
          <cell r="D81">
            <v>180165.92876712332</v>
          </cell>
          <cell r="E81">
            <v>177800.29315068491</v>
          </cell>
          <cell r="F81">
            <v>178812.02260273971</v>
          </cell>
          <cell r="G81">
            <v>164245.79041095887</v>
          </cell>
          <cell r="H81">
            <v>165068.64041095888</v>
          </cell>
          <cell r="I81">
            <v>165214.52534246573</v>
          </cell>
          <cell r="J81">
            <v>165214.52534246573</v>
          </cell>
          <cell r="K81">
            <v>165214.52534246573</v>
          </cell>
          <cell r="L81">
            <v>165214.52534246573</v>
          </cell>
          <cell r="M81">
            <v>165214.52534246573</v>
          </cell>
          <cell r="N81">
            <v>165214.52534246573</v>
          </cell>
        </row>
        <row r="82">
          <cell r="B82" t="str">
            <v>Occupancy %</v>
          </cell>
          <cell r="C82">
            <v>0.88362715085118093</v>
          </cell>
          <cell r="D82">
            <v>0.87043408556759616</v>
          </cell>
          <cell r="E82">
            <v>0.85900501077708857</v>
          </cell>
          <cell r="F82">
            <v>0.88718443365288868</v>
          </cell>
          <cell r="G82">
            <v>0.89197603094955857</v>
          </cell>
          <cell r="H82">
            <v>0.89644471459271557</v>
          </cell>
          <cell r="I82">
            <v>0.89723697758986909</v>
          </cell>
          <cell r="J82">
            <v>0.89723697758986909</v>
          </cell>
          <cell r="K82">
            <v>0.89723697758986909</v>
          </cell>
          <cell r="L82">
            <v>0.89723697758986909</v>
          </cell>
          <cell r="M82">
            <v>0.89723697758986909</v>
          </cell>
          <cell r="N82">
            <v>0.89723697758986909</v>
          </cell>
        </row>
        <row r="83">
          <cell r="B83" t="str">
            <v>Storage Revenue / Occupied Pallet</v>
          </cell>
          <cell r="C83">
            <v>20.012100158305312</v>
          </cell>
          <cell r="D83">
            <v>20.65871648694263</v>
          </cell>
          <cell r="E83">
            <v>22.844216537671198</v>
          </cell>
          <cell r="F83">
            <v>23.62108858160461</v>
          </cell>
          <cell r="G83">
            <v>23.491328107058482</v>
          </cell>
          <cell r="H83">
            <v>24.336010452272763</v>
          </cell>
          <cell r="I83">
            <v>25.431249632087944</v>
          </cell>
          <cell r="J83">
            <v>26.194187121050575</v>
          </cell>
          <cell r="K83">
            <v>26.980012734682095</v>
          </cell>
          <cell r="L83">
            <v>27.78941311672256</v>
          </cell>
          <cell r="M83">
            <v>28.623095510224235</v>
          </cell>
          <cell r="N83">
            <v>29.481788375530964</v>
          </cell>
        </row>
        <row r="84">
          <cell r="B84" t="str">
            <v>Pallet Turns per Year</v>
          </cell>
          <cell r="D84">
            <v>10.616133211692039</v>
          </cell>
          <cell r="E84">
            <v>10.744740439662435</v>
          </cell>
          <cell r="F84">
            <v>10.585807922877862</v>
          </cell>
          <cell r="G84">
            <v>9.3669698739118346</v>
          </cell>
          <cell r="H84">
            <v>9.3747963886717187</v>
          </cell>
          <cell r="I84">
            <v>9.3743426523814239</v>
          </cell>
          <cell r="J84">
            <v>9.3743426523814239</v>
          </cell>
          <cell r="K84">
            <v>9.3743426523814239</v>
          </cell>
          <cell r="L84">
            <v>9.3743426523814239</v>
          </cell>
          <cell r="M84">
            <v>9.3743426523814239</v>
          </cell>
          <cell r="N84">
            <v>9.3743426523814239</v>
          </cell>
        </row>
        <row r="85">
          <cell r="A85" t="str">
            <v>TP</v>
          </cell>
          <cell r="B85" t="str">
            <v>Throughput Pallets</v>
          </cell>
          <cell r="D85">
            <v>1912665.5</v>
          </cell>
          <cell r="E85">
            <v>1910418</v>
          </cell>
          <cell r="F85">
            <v>1892869.7255738974</v>
          </cell>
          <cell r="G85">
            <v>1538485.370696289</v>
          </cell>
          <cell r="H85">
            <v>1547484.8940076078</v>
          </cell>
          <cell r="I85">
            <v>1548777.5717108282</v>
          </cell>
          <cell r="J85">
            <v>1548777.5717108282</v>
          </cell>
          <cell r="K85">
            <v>1548777.5717108282</v>
          </cell>
          <cell r="L85">
            <v>1548777.5717108282</v>
          </cell>
          <cell r="M85">
            <v>1548777.5717108282</v>
          </cell>
          <cell r="N85">
            <v>1548777.5717108282</v>
          </cell>
        </row>
        <row r="86">
          <cell r="B86" t="str">
            <v>$ Accessorial Rev / Pallet Throughput</v>
          </cell>
          <cell r="D86">
            <v>27.966118837820829</v>
          </cell>
          <cell r="E86">
            <v>33.723376632757855</v>
          </cell>
          <cell r="F86">
            <v>35.969338615236204</v>
          </cell>
          <cell r="G86">
            <v>36.781053410644418</v>
          </cell>
          <cell r="H86">
            <v>37.851635485980751</v>
          </cell>
          <cell r="I86">
            <v>39.284479618357622</v>
          </cell>
          <cell r="J86">
            <v>40.463014006908345</v>
          </cell>
          <cell r="K86">
            <v>41.676904427115609</v>
          </cell>
          <cell r="L86">
            <v>42.927211559929077</v>
          </cell>
          <cell r="M86">
            <v>44.215027906726945</v>
          </cell>
          <cell r="N86">
            <v>45.541478743928749</v>
          </cell>
        </row>
        <row r="87">
          <cell r="B87" t="str">
            <v>Rent Coverage</v>
          </cell>
          <cell r="C87">
            <v>4.499753966771654</v>
          </cell>
          <cell r="D87">
            <v>4.4180652486826562</v>
          </cell>
          <cell r="E87">
            <v>5.7549013294985532</v>
          </cell>
          <cell r="F87">
            <v>5.960236103777242</v>
          </cell>
          <cell r="G87">
            <v>7.8608566699425335</v>
          </cell>
          <cell r="H87">
            <v>8.176070753674578</v>
          </cell>
          <cell r="I87">
            <v>8.6238533873682144</v>
          </cell>
          <cell r="J87">
            <v>8.8846909170041819</v>
          </cell>
          <cell r="K87">
            <v>9.1515853101540223</v>
          </cell>
          <cell r="L87">
            <v>9.4246653340548026</v>
          </cell>
          <cell r="M87">
            <v>9.7040623932091492</v>
          </cell>
          <cell r="N87">
            <v>9.9899105824738452</v>
          </cell>
        </row>
        <row r="89">
          <cell r="A89" t="str">
            <v>Value Add</v>
          </cell>
          <cell r="B89" t="str">
            <v>Warehousing Income Statement - Value Add</v>
          </cell>
        </row>
        <row r="91">
          <cell r="B91" t="str">
            <v>(C$ in millions)</v>
          </cell>
          <cell r="C91" t="str">
            <v>Fiscal Year Ending December 31,</v>
          </cell>
        </row>
        <row r="92">
          <cell r="C92">
            <v>43100</v>
          </cell>
          <cell r="D92">
            <v>43465</v>
          </cell>
          <cell r="E92">
            <v>43830</v>
          </cell>
          <cell r="F92">
            <v>44196</v>
          </cell>
          <cell r="G92">
            <v>44561</v>
          </cell>
          <cell r="H92">
            <v>44926</v>
          </cell>
          <cell r="I92">
            <v>45291</v>
          </cell>
          <cell r="J92">
            <v>45657</v>
          </cell>
          <cell r="K92">
            <v>46022</v>
          </cell>
          <cell r="L92">
            <v>46387</v>
          </cell>
          <cell r="M92">
            <v>46752</v>
          </cell>
          <cell r="N92">
            <v>47118</v>
          </cell>
        </row>
        <row r="93">
          <cell r="C93" t="str">
            <v>Actual</v>
          </cell>
          <cell r="F93" t="str">
            <v>Forecast</v>
          </cell>
        </row>
        <row r="94">
          <cell r="A94" t="str">
            <v>SR</v>
          </cell>
          <cell r="B94" t="str">
            <v>Storage Revenue</v>
          </cell>
          <cell r="C94">
            <v>32.511457809999996</v>
          </cell>
          <cell r="D94">
            <v>39.045804340000004</v>
          </cell>
          <cell r="E94">
            <v>42.299494289999991</v>
          </cell>
          <cell r="F94">
            <v>43.691995991275029</v>
          </cell>
          <cell r="G94">
            <v>47.754497611650187</v>
          </cell>
          <cell r="H94">
            <v>50.160433764199979</v>
          </cell>
          <cell r="I94">
            <v>52.169823307779772</v>
          </cell>
          <cell r="J94">
            <v>53.786618970675704</v>
          </cell>
          <cell r="K94">
            <v>55.310451519329725</v>
          </cell>
          <cell r="L94">
            <v>58.615920495413079</v>
          </cell>
          <cell r="M94">
            <v>60.373794986975469</v>
          </cell>
          <cell r="N94">
            <v>62.183608493284737</v>
          </cell>
        </row>
        <row r="95">
          <cell r="A95" t="str">
            <v>HR</v>
          </cell>
          <cell r="B95" t="str">
            <v>Handling &amp; Accessorial Revenue</v>
          </cell>
          <cell r="C95">
            <v>23.439069280000005</v>
          </cell>
          <cell r="D95">
            <v>28.315488809999998</v>
          </cell>
          <cell r="E95">
            <v>31.261090879999998</v>
          </cell>
          <cell r="F95">
            <v>32.391561637252721</v>
          </cell>
          <cell r="G95">
            <v>35.726340041447116</v>
          </cell>
          <cell r="H95">
            <v>37.61899635386294</v>
          </cell>
          <cell r="I95">
            <v>39.051494147850676</v>
          </cell>
          <cell r="J95">
            <v>40.224723833929758</v>
          </cell>
          <cell r="K95">
            <v>41.366178034854109</v>
          </cell>
          <cell r="L95">
            <v>42.405731270083244</v>
          </cell>
          <cell r="M95">
            <v>43.677903208185732</v>
          </cell>
          <cell r="N95">
            <v>44.988240304431315</v>
          </cell>
        </row>
        <row r="96">
          <cell r="A96" t="str">
            <v>Rev</v>
          </cell>
          <cell r="B96" t="str">
            <v>Revenue</v>
          </cell>
          <cell r="C96">
            <v>55.950527090000001</v>
          </cell>
          <cell r="D96">
            <v>67.361293149999995</v>
          </cell>
          <cell r="E96">
            <v>73.560585169999996</v>
          </cell>
          <cell r="F96">
            <v>76.083557628527757</v>
          </cell>
          <cell r="G96">
            <v>83.480837653097296</v>
          </cell>
          <cell r="H96">
            <v>87.779430118062919</v>
          </cell>
          <cell r="I96">
            <v>91.221317455630441</v>
          </cell>
          <cell r="J96">
            <v>94.011342804605462</v>
          </cell>
          <cell r="K96">
            <v>96.676629554183833</v>
          </cell>
          <cell r="L96">
            <v>101.02165176549633</v>
          </cell>
          <cell r="M96">
            <v>104.05169819516121</v>
          </cell>
          <cell r="N96">
            <v>107.17184879771605</v>
          </cell>
        </row>
        <row r="97">
          <cell r="B97" t="str">
            <v>% Growth</v>
          </cell>
          <cell r="D97">
            <v>0.20394385278346072</v>
          </cell>
          <cell r="E97">
            <v>9.2030478188645182E-2</v>
          </cell>
          <cell r="F97">
            <v>3.4297884562733083E-2</v>
          </cell>
          <cell r="G97">
            <v>9.7225737795887612E-2</v>
          </cell>
          <cell r="H97">
            <v>5.1491966130339017E-2</v>
          </cell>
          <cell r="I97">
            <v>3.9210636625667261E-2</v>
          </cell>
          <cell r="J97">
            <v>3.0585234096537572E-2</v>
          </cell>
          <cell r="K97">
            <v>2.8350693331951948E-2</v>
          </cell>
          <cell r="L97">
            <v>4.4943873522993005E-2</v>
          </cell>
          <cell r="M97">
            <v>2.9994029762041352E-2</v>
          </cell>
          <cell r="N97">
            <v>2.998654185059646E-2</v>
          </cell>
        </row>
        <row r="98">
          <cell r="A98" t="str">
            <v>VC</v>
          </cell>
          <cell r="B98" t="str">
            <v>Variable Expenses</v>
          </cell>
          <cell r="C98">
            <v>16.778592279999998</v>
          </cell>
          <cell r="D98">
            <v>20.692972699999999</v>
          </cell>
          <cell r="E98">
            <v>26.288940060000005</v>
          </cell>
          <cell r="F98">
            <v>24.106253614180975</v>
          </cell>
          <cell r="G98">
            <v>24.057575460280109</v>
          </cell>
          <cell r="H98">
            <v>23.257720541509375</v>
          </cell>
          <cell r="I98">
            <v>22.283250989409357</v>
          </cell>
          <cell r="J98">
            <v>22.775546451475254</v>
          </cell>
          <cell r="K98">
            <v>23.231057380504762</v>
          </cell>
          <cell r="L98">
            <v>20.445835448228728</v>
          </cell>
          <cell r="M98">
            <v>20.854752157193303</v>
          </cell>
          <cell r="N98">
            <v>21.27184720033717</v>
          </cell>
        </row>
        <row r="99">
          <cell r="A99" t="str">
            <v>GP</v>
          </cell>
          <cell r="B99" t="str">
            <v>Gross Profit</v>
          </cell>
          <cell r="C99">
            <v>39.171934810000003</v>
          </cell>
          <cell r="D99">
            <v>46.668320449999996</v>
          </cell>
          <cell r="E99">
            <v>47.271645109999994</v>
          </cell>
          <cell r="F99">
            <v>51.977304014346785</v>
          </cell>
          <cell r="G99">
            <v>59.423262192817191</v>
          </cell>
          <cell r="H99">
            <v>64.521709576553548</v>
          </cell>
          <cell r="I99">
            <v>68.938066466221088</v>
          </cell>
          <cell r="J99">
            <v>71.235796353130212</v>
          </cell>
          <cell r="K99">
            <v>73.445572173679068</v>
          </cell>
          <cell r="L99">
            <v>80.575816317267595</v>
          </cell>
          <cell r="M99">
            <v>83.196946037967905</v>
          </cell>
          <cell r="N99">
            <v>85.900001597378889</v>
          </cell>
        </row>
        <row r="100">
          <cell r="B100" t="str">
            <v>% Margin</v>
          </cell>
          <cell r="C100">
            <v>0.46629528811140047</v>
          </cell>
          <cell r="D100">
            <v>0.54855392438217432</v>
          </cell>
          <cell r="E100">
            <v>0.58368310332366247</v>
          </cell>
          <cell r="F100">
            <v>0.73639414421913141</v>
          </cell>
          <cell r="G100">
            <v>0.77419450083295605</v>
          </cell>
          <cell r="H100">
            <v>0.80688853704907548</v>
          </cell>
          <cell r="I100">
            <v>0.82859125076254692</v>
          </cell>
          <cell r="J100">
            <v>0.83224107942514503</v>
          </cell>
          <cell r="K100">
            <v>0.83402071447771908</v>
          </cell>
          <cell r="L100">
            <v>0.88933867494633934</v>
          </cell>
          <cell r="M100">
            <v>0.89250805640320219</v>
          </cell>
          <cell r="N100">
            <v>0.89563577243734238</v>
          </cell>
        </row>
        <row r="101">
          <cell r="A101" t="str">
            <v>FC</v>
          </cell>
          <cell r="B101" t="str">
            <v>Fixed Expenses</v>
          </cell>
          <cell r="C101">
            <v>26.37497205</v>
          </cell>
          <cell r="D101">
            <v>28.981056600000002</v>
          </cell>
          <cell r="E101">
            <v>29.73006698</v>
          </cell>
          <cell r="F101">
            <v>24.502276616400003</v>
          </cell>
          <cell r="G101">
            <v>24.992322148728</v>
          </cell>
          <cell r="H101">
            <v>25.492168591702566</v>
          </cell>
          <cell r="I101">
            <v>26.002011963536617</v>
          </cell>
          <cell r="J101">
            <v>26.522052202807348</v>
          </cell>
          <cell r="K101">
            <v>27.052493246863495</v>
          </cell>
          <cell r="L101">
            <v>27.593543111800763</v>
          </cell>
          <cell r="M101">
            <v>28.145413974036781</v>
          </cell>
          <cell r="N101">
            <v>28.708322253517519</v>
          </cell>
        </row>
        <row r="102">
          <cell r="B102" t="str">
            <v>Operating Expenses</v>
          </cell>
          <cell r="C102">
            <v>43.153564329999995</v>
          </cell>
          <cell r="D102">
            <v>49.674029300000001</v>
          </cell>
          <cell r="E102">
            <v>56.019007040000005</v>
          </cell>
          <cell r="F102">
            <v>48.608530230580982</v>
          </cell>
          <cell r="G102">
            <v>49.049897609008113</v>
          </cell>
          <cell r="H102">
            <v>48.749889133211937</v>
          </cell>
          <cell r="I102">
            <v>48.28526295294597</v>
          </cell>
          <cell r="J102">
            <v>49.297598654282602</v>
          </cell>
          <cell r="K102">
            <v>50.283550627368257</v>
          </cell>
          <cell r="L102">
            <v>48.03937856002949</v>
          </cell>
          <cell r="M102">
            <v>49.000166131230088</v>
          </cell>
          <cell r="N102">
            <v>49.980169453854685</v>
          </cell>
        </row>
        <row r="103">
          <cell r="A103" t="str">
            <v>EBITDAR</v>
          </cell>
          <cell r="B103" t="str">
            <v>4-Wall EBITDAR</v>
          </cell>
          <cell r="C103">
            <v>12.796962760000003</v>
          </cell>
          <cell r="D103">
            <v>17.687263849999994</v>
          </cell>
          <cell r="E103">
            <v>17.541578129999994</v>
          </cell>
          <cell r="F103">
            <v>27.475027397946782</v>
          </cell>
          <cell r="G103">
            <v>34.430940044089191</v>
          </cell>
          <cell r="H103">
            <v>39.029540984850982</v>
          </cell>
          <cell r="I103">
            <v>42.93605450268447</v>
          </cell>
          <cell r="J103">
            <v>44.713744150322867</v>
          </cell>
          <cell r="K103">
            <v>46.393078926815576</v>
          </cell>
          <cell r="L103">
            <v>52.982273205466832</v>
          </cell>
          <cell r="M103">
            <v>55.05153206393112</v>
          </cell>
          <cell r="N103">
            <v>57.191679343861367</v>
          </cell>
        </row>
        <row r="104">
          <cell r="B104" t="str">
            <v>% Margin</v>
          </cell>
          <cell r="C104">
            <v>0.15233261941408463</v>
          </cell>
          <cell r="D104">
            <v>0.20790158940679132</v>
          </cell>
          <cell r="E104">
            <v>0.21659332431286493</v>
          </cell>
          <cell r="F104">
            <v>0.38925545816157842</v>
          </cell>
          <cell r="G104">
            <v>0.44858265024475802</v>
          </cell>
          <cell r="H104">
            <v>0.48809136387804813</v>
          </cell>
          <cell r="I104">
            <v>0.51606377908234902</v>
          </cell>
          <cell r="J104">
            <v>0.52238644897481079</v>
          </cell>
          <cell r="K104">
            <v>0.5268226209997503</v>
          </cell>
          <cell r="L104">
            <v>0.5847807295263735</v>
          </cell>
          <cell r="M104">
            <v>0.59057379175883307</v>
          </cell>
          <cell r="N104">
            <v>0.59630864905235426</v>
          </cell>
        </row>
        <row r="105">
          <cell r="A105" t="str">
            <v>Rent</v>
          </cell>
          <cell r="B105" t="str">
            <v>Rent Expense</v>
          </cell>
          <cell r="C105">
            <v>11.79124189</v>
          </cell>
          <cell r="D105">
            <v>13.246894610000002</v>
          </cell>
          <cell r="E105">
            <v>11.894483689999999</v>
          </cell>
          <cell r="F105">
            <v>11.253607759000001</v>
          </cell>
          <cell r="G105">
            <v>11.093863926697999</v>
          </cell>
          <cell r="H105">
            <v>11.204802565964982</v>
          </cell>
          <cell r="I105">
            <v>11.316850591624631</v>
          </cell>
          <cell r="J105">
            <v>11.430019097540878</v>
          </cell>
          <cell r="K105">
            <v>11.544319288516286</v>
          </cell>
          <cell r="L105">
            <v>11.659762481401449</v>
          </cell>
          <cell r="M105">
            <v>11.776360106215463</v>
          </cell>
          <cell r="N105">
            <v>11.894123707277618</v>
          </cell>
        </row>
        <row r="106">
          <cell r="A106" t="str">
            <v>EBITDA</v>
          </cell>
          <cell r="B106" t="str">
            <v>4-Wall EBITDA</v>
          </cell>
          <cell r="C106">
            <v>1.0057208700000029</v>
          </cell>
          <cell r="D106">
            <v>4.4403692399999919</v>
          </cell>
          <cell r="E106">
            <v>5.6470944399999947</v>
          </cell>
          <cell r="F106">
            <v>16.221419638946781</v>
          </cell>
          <cell r="G106">
            <v>23.337076117391192</v>
          </cell>
          <cell r="H106">
            <v>27.824738418886</v>
          </cell>
          <cell r="I106">
            <v>31.619203911059842</v>
          </cell>
          <cell r="J106">
            <v>33.283725052781989</v>
          </cell>
          <cell r="K106">
            <v>34.848759638299292</v>
          </cell>
          <cell r="L106">
            <v>41.322510724065381</v>
          </cell>
          <cell r="M106">
            <v>43.275171957715656</v>
          </cell>
          <cell r="N106">
            <v>45.297555636583752</v>
          </cell>
        </row>
        <row r="107">
          <cell r="B107" t="str">
            <v>% Margin</v>
          </cell>
          <cell r="C107">
            <v>1.797518133086104E-2</v>
          </cell>
          <cell r="D107">
            <v>6.5918705422002316E-2</v>
          </cell>
          <cell r="E107">
            <v>7.6767937978598808E-2</v>
          </cell>
          <cell r="F107">
            <v>0.21320532509989401</v>
          </cell>
          <cell r="G107">
            <v>0.27955009524901842</v>
          </cell>
          <cell r="H107">
            <v>0.31698472388647153</v>
          </cell>
          <cell r="I107">
            <v>0.34662077673279879</v>
          </cell>
          <cell r="J107">
            <v>0.35403946013152227</v>
          </cell>
          <cell r="K107">
            <v>0.36046725872634805</v>
          </cell>
          <cell r="L107">
            <v>0.40904608073512982</v>
          </cell>
          <cell r="M107">
            <v>0.41590067926184132</v>
          </cell>
          <cell r="N107">
            <v>0.42266281812569695</v>
          </cell>
        </row>
        <row r="109">
          <cell r="A109" t="str">
            <v>SC</v>
          </cell>
          <cell r="B109" t="str">
            <v>Total Site Capacity (Pallets)</v>
          </cell>
          <cell r="C109">
            <v>187612</v>
          </cell>
          <cell r="D109">
            <v>209809</v>
          </cell>
          <cell r="E109">
            <v>208392.63287671233</v>
          </cell>
          <cell r="F109">
            <v>164674</v>
          </cell>
          <cell r="G109">
            <v>164674</v>
          </cell>
          <cell r="H109">
            <v>164674</v>
          </cell>
          <cell r="I109">
            <v>164674</v>
          </cell>
          <cell r="J109">
            <v>164674</v>
          </cell>
          <cell r="K109">
            <v>164674</v>
          </cell>
          <cell r="L109">
            <v>164674</v>
          </cell>
          <cell r="M109">
            <v>164674</v>
          </cell>
          <cell r="N109">
            <v>164674</v>
          </cell>
        </row>
        <row r="110">
          <cell r="A110" t="str">
            <v>OP</v>
          </cell>
          <cell r="B110" t="str">
            <v>Occupied Pallets</v>
          </cell>
          <cell r="C110">
            <v>125533.62739726028</v>
          </cell>
          <cell r="D110">
            <v>145838.75205479452</v>
          </cell>
          <cell r="E110">
            <v>129094.84657534247</v>
          </cell>
          <cell r="F110">
            <v>130598.83931351625</v>
          </cell>
          <cell r="G110">
            <v>139068.9434695435</v>
          </cell>
          <cell r="H110">
            <v>143124.91926863027</v>
          </cell>
          <cell r="I110">
            <v>145163.40000000002</v>
          </cell>
          <cell r="J110">
            <v>145649.35</v>
          </cell>
          <cell r="K110">
            <v>145649.35</v>
          </cell>
          <cell r="L110">
            <v>145649.35</v>
          </cell>
          <cell r="M110">
            <v>145649.35</v>
          </cell>
          <cell r="N110">
            <v>145649.35</v>
          </cell>
        </row>
        <row r="111">
          <cell r="B111" t="str">
            <v>Occupancy %</v>
          </cell>
          <cell r="C111">
            <v>0.66911299595580387</v>
          </cell>
          <cell r="D111">
            <v>0.69510246011750931</v>
          </cell>
          <cell r="E111">
            <v>0.61947893643493901</v>
          </cell>
          <cell r="F111">
            <v>0.79307504107215621</v>
          </cell>
          <cell r="G111">
            <v>0.84451062990844639</v>
          </cell>
          <cell r="H111">
            <v>0.86914096498919236</v>
          </cell>
          <cell r="I111">
            <v>0.88151985134265287</v>
          </cell>
          <cell r="J111">
            <v>0.88447083328272835</v>
          </cell>
          <cell r="K111">
            <v>0.88447083328272835</v>
          </cell>
          <cell r="L111">
            <v>0.88447083328272835</v>
          </cell>
          <cell r="M111">
            <v>0.88447083328272835</v>
          </cell>
          <cell r="N111">
            <v>0.88447083328272835</v>
          </cell>
        </row>
        <row r="112">
          <cell r="B112" t="str">
            <v>Storage Revenue / Occupied Pallet</v>
          </cell>
          <cell r="C112">
            <v>14.440910767079574</v>
          </cell>
          <cell r="D112">
            <v>15.508472126235452</v>
          </cell>
          <cell r="E112">
            <v>16.914983072292234</v>
          </cell>
          <cell r="F112">
            <v>22.110349332253943</v>
          </cell>
          <cell r="G112">
            <v>24.166179649717108</v>
          </cell>
          <cell r="H112">
            <v>25.383704452534491</v>
          </cell>
          <cell r="I112">
            <v>26.400556709913616</v>
          </cell>
          <cell r="J112">
            <v>27.218736701339065</v>
          </cell>
          <cell r="K112">
            <v>27.989872677395809</v>
          </cell>
          <cell r="L112">
            <v>29.662606369459798</v>
          </cell>
          <cell r="M112">
            <v>30.552179349793871</v>
          </cell>
          <cell r="N112">
            <v>31.468036086087633</v>
          </cell>
        </row>
        <row r="113">
          <cell r="B113" t="str">
            <v>Pallet Turns per Year</v>
          </cell>
          <cell r="D113">
            <v>6.718344652537013</v>
          </cell>
          <cell r="E113">
            <v>7.2619358934120415</v>
          </cell>
          <cell r="F113">
            <v>7.1950281475409925</v>
          </cell>
          <cell r="G113">
            <v>7.1992807214221353</v>
          </cell>
          <cell r="H113">
            <v>7.1401698049502658</v>
          </cell>
          <cell r="I113">
            <v>7.0972015801183721</v>
          </cell>
          <cell r="J113">
            <v>7.089825564147322</v>
          </cell>
          <cell r="K113">
            <v>7.089825564147322</v>
          </cell>
          <cell r="L113">
            <v>6.4477158288651584</v>
          </cell>
          <cell r="M113">
            <v>6.4477158288651584</v>
          </cell>
          <cell r="N113">
            <v>6.4477158288651584</v>
          </cell>
        </row>
        <row r="114">
          <cell r="A114" t="str">
            <v>TP</v>
          </cell>
          <cell r="B114" t="str">
            <v>Throughput Pallets</v>
          </cell>
          <cell r="D114">
            <v>979795</v>
          </cell>
          <cell r="E114">
            <v>937478.5</v>
          </cell>
          <cell r="F114">
            <v>939662.32489693258</v>
          </cell>
          <cell r="G114">
            <v>1001196.3636688293</v>
          </cell>
          <cell r="H114">
            <v>1021936.2268978183</v>
          </cell>
          <cell r="I114">
            <v>1030253.9118553555</v>
          </cell>
          <cell r="J114">
            <v>1032628.4850314407</v>
          </cell>
          <cell r="K114">
            <v>1032628.4850314407</v>
          </cell>
          <cell r="L114">
            <v>939105.6194589216</v>
          </cell>
          <cell r="M114">
            <v>939105.6194589216</v>
          </cell>
          <cell r="N114">
            <v>939105.6194589216</v>
          </cell>
        </row>
        <row r="115">
          <cell r="B115" t="str">
            <v>$ Accessorial Rev / Pallet Throughput</v>
          </cell>
          <cell r="D115">
            <v>28.899401211477908</v>
          </cell>
          <cell r="E115">
            <v>33.345928338623231</v>
          </cell>
          <cell r="F115">
            <v>34.471491278322361</v>
          </cell>
          <cell r="G115">
            <v>35.683649419710136</v>
          </cell>
          <cell r="H115">
            <v>36.811491131945559</v>
          </cell>
          <cell r="I115">
            <v>37.90472785249991</v>
          </cell>
          <cell r="J115">
            <v>38.953722870336101</v>
          </cell>
          <cell r="K115">
            <v>40.059109964988636</v>
          </cell>
          <cell r="L115">
            <v>45.155444064444929</v>
          </cell>
          <cell r="M115">
            <v>46.510107386378273</v>
          </cell>
          <cell r="N115">
            <v>47.905410607969628</v>
          </cell>
        </row>
        <row r="116">
          <cell r="B116" t="str">
            <v>Rent Coverage</v>
          </cell>
          <cell r="C116">
            <v>1.0852938884116134</v>
          </cell>
          <cell r="D116">
            <v>1.3352007674800994</v>
          </cell>
          <cell r="E116">
            <v>1.4747658315549799</v>
          </cell>
          <cell r="F116">
            <v>2.4414417124120753</v>
          </cell>
          <cell r="G116">
            <v>3.1036021598596699</v>
          </cell>
          <cell r="H116">
            <v>3.4832868098367666</v>
          </cell>
          <cell r="I116">
            <v>3.793993227626471</v>
          </cell>
          <cell r="J116">
            <v>3.911957081501539</v>
          </cell>
          <cell r="K116">
            <v>4.0186933302308345</v>
          </cell>
          <cell r="L116">
            <v>4.5440268007156357</v>
          </cell>
          <cell r="M116">
            <v>4.6747493764966803</v>
          </cell>
          <cell r="N116">
            <v>4.8083978905371296</v>
          </cell>
        </row>
        <row r="119">
          <cell r="C119">
            <v>43100</v>
          </cell>
          <cell r="D119">
            <v>43465</v>
          </cell>
          <cell r="E119">
            <v>43830</v>
          </cell>
          <cell r="F119">
            <v>44196</v>
          </cell>
          <cell r="G119">
            <v>44561</v>
          </cell>
          <cell r="H119">
            <v>44926</v>
          </cell>
          <cell r="I119">
            <v>45291</v>
          </cell>
          <cell r="J119">
            <v>45657</v>
          </cell>
          <cell r="K119">
            <v>46022</v>
          </cell>
          <cell r="L119">
            <v>46387</v>
          </cell>
          <cell r="M119">
            <v>46752</v>
          </cell>
          <cell r="N119">
            <v>47118</v>
          </cell>
        </row>
        <row r="120">
          <cell r="B120" t="str">
            <v xml:space="preserve">Revenue Per Available Pallet </v>
          </cell>
        </row>
        <row r="121">
          <cell r="B121" t="str">
            <v xml:space="preserve">Total Pallets </v>
          </cell>
          <cell r="C121">
            <v>394596</v>
          </cell>
          <cell r="D121">
            <v>416793</v>
          </cell>
          <cell r="E121">
            <v>415376.63287671236</v>
          </cell>
          <cell r="F121">
            <v>366224</v>
          </cell>
          <cell r="G121">
            <v>348811</v>
          </cell>
          <cell r="H121">
            <v>348811</v>
          </cell>
          <cell r="I121">
            <v>348811</v>
          </cell>
          <cell r="J121">
            <v>348811</v>
          </cell>
          <cell r="K121">
            <v>348811</v>
          </cell>
          <cell r="L121">
            <v>348811</v>
          </cell>
          <cell r="M121">
            <v>348811</v>
          </cell>
          <cell r="N121">
            <v>348811</v>
          </cell>
        </row>
        <row r="122">
          <cell r="B122" t="str">
            <v xml:space="preserve">Total Revenue </v>
          </cell>
          <cell r="C122">
            <v>155.89701030999998</v>
          </cell>
          <cell r="D122">
            <v>172.16340910000002</v>
          </cell>
          <cell r="E122">
            <v>194.72697870000002</v>
          </cell>
          <cell r="F122">
            <v>203.7241160856934</v>
          </cell>
          <cell r="G122">
            <v>196.87457187796571</v>
          </cell>
          <cell r="H122">
            <v>205.07632465020225</v>
          </cell>
          <cell r="I122">
            <v>213.25586890046222</v>
          </cell>
          <cell r="J122">
            <v>219.60697834611133</v>
          </cell>
          <cell r="K122">
            <v>225.93918219079728</v>
          </cell>
          <cell r="L122">
            <v>234.06011949035928</v>
          </cell>
          <cell r="M122">
            <v>240.9783388460126</v>
          </cell>
          <cell r="N122">
            <v>248.10227775127794</v>
          </cell>
        </row>
        <row r="123">
          <cell r="B123" t="str">
            <v>REVPAP</v>
          </cell>
          <cell r="C123">
            <v>395.08005734979565</v>
          </cell>
          <cell r="D123">
            <v>413.06693994380907</v>
          </cell>
          <cell r="E123">
            <v>468.79617987032213</v>
          </cell>
          <cell r="F123">
            <v>556.28281075432903</v>
          </cell>
          <cell r="G123">
            <v>564.41617918576458</v>
          </cell>
          <cell r="H123">
            <v>587.92963711064806</v>
          </cell>
          <cell r="I123">
            <v>611.37942582218511</v>
          </cell>
          <cell r="J123">
            <v>629.58730758522904</v>
          </cell>
          <cell r="K123">
            <v>647.74098921994221</v>
          </cell>
          <cell r="L123">
            <v>671.02275871563472</v>
          </cell>
          <cell r="M123">
            <v>690.85647770859464</v>
          </cell>
          <cell r="N123">
            <v>711.27997038877197</v>
          </cell>
        </row>
        <row r="124">
          <cell r="B124" t="str">
            <v>Growth Statistics</v>
          </cell>
          <cell r="E124">
            <v>55.72923992651306</v>
          </cell>
        </row>
        <row r="125">
          <cell r="B125" t="str">
            <v xml:space="preserve">Total Pallets </v>
          </cell>
          <cell r="D125">
            <v>5.6252470881610561E-2</v>
          </cell>
          <cell r="E125">
            <v>-3.3982507462640976E-3</v>
          </cell>
          <cell r="F125">
            <v>-0.11833268649780138</v>
          </cell>
          <cell r="G125">
            <v>-4.7547402682511231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B126" t="str">
            <v xml:space="preserve">Total Revenue </v>
          </cell>
          <cell r="D126">
            <v>0.10434067181695417</v>
          </cell>
          <cell r="E126">
            <v>0.13105903117249551</v>
          </cell>
          <cell r="F126">
            <v>4.6203856526498832E-2</v>
          </cell>
          <cell r="G126">
            <v>-3.3621666100868142E-2</v>
          </cell>
          <cell r="H126">
            <v>4.1659787213762067E-2</v>
          </cell>
          <cell r="I126">
            <v>3.9885365920282467E-2</v>
          </cell>
          <cell r="J126">
            <v>2.9781639672545213E-2</v>
          </cell>
          <cell r="K126">
            <v>2.8834256053130058E-2</v>
          </cell>
          <cell r="L126">
            <v>3.5943023342910774E-2</v>
          </cell>
          <cell r="M126">
            <v>2.9557446055812564E-2</v>
          </cell>
          <cell r="N126">
            <v>2.9562569562808783E-2</v>
          </cell>
        </row>
        <row r="127">
          <cell r="B127" t="str">
            <v>REVAP</v>
          </cell>
          <cell r="D127">
            <v>4.5527184324791747E-2</v>
          </cell>
          <cell r="E127">
            <v>0.13491575949916035</v>
          </cell>
          <cell r="F127">
            <v>0.18661976065634178</v>
          </cell>
          <cell r="G127">
            <v>1.4620923519830686E-2</v>
          </cell>
          <cell r="H127">
            <v>4.1659787213761845E-2</v>
          </cell>
          <cell r="I127">
            <v>3.9885365920282467E-2</v>
          </cell>
          <cell r="J127">
            <v>2.9781639672545213E-2</v>
          </cell>
          <cell r="K127">
            <v>2.8834256053129836E-2</v>
          </cell>
          <cell r="L127">
            <v>3.5943023342910774E-2</v>
          </cell>
          <cell r="M127">
            <v>2.9557446055812564E-2</v>
          </cell>
          <cell r="N127">
            <v>2.9562569562808783E-2</v>
          </cell>
        </row>
        <row r="129">
          <cell r="B129" t="str">
            <v xml:space="preserve">CORE Revenue Per Available Pallet </v>
          </cell>
        </row>
        <row r="130">
          <cell r="B130" t="str">
            <v xml:space="preserve">Total Pallets </v>
          </cell>
          <cell r="C130">
            <v>206984</v>
          </cell>
          <cell r="D130">
            <v>206984</v>
          </cell>
          <cell r="E130">
            <v>206984</v>
          </cell>
          <cell r="F130">
            <v>201550</v>
          </cell>
          <cell r="G130">
            <v>184137</v>
          </cell>
          <cell r="H130">
            <v>184137</v>
          </cell>
          <cell r="I130">
            <v>184137</v>
          </cell>
          <cell r="J130">
            <v>184137</v>
          </cell>
          <cell r="K130">
            <v>184137</v>
          </cell>
          <cell r="L130">
            <v>184137</v>
          </cell>
          <cell r="M130">
            <v>184137</v>
          </cell>
          <cell r="N130">
            <v>184137</v>
          </cell>
        </row>
        <row r="131">
          <cell r="B131" t="str">
            <v xml:space="preserve">Total Revenue </v>
          </cell>
          <cell r="C131">
            <v>99.946483220000005</v>
          </cell>
          <cell r="D131">
            <v>104.80211595</v>
          </cell>
          <cell r="E131">
            <v>121.16639353000001</v>
          </cell>
          <cell r="F131">
            <v>125.21523695716566</v>
          </cell>
          <cell r="G131">
            <v>108.49458479486843</v>
          </cell>
          <cell r="H131">
            <v>112.34875360783934</v>
          </cell>
          <cell r="I131">
            <v>117.03692911128877</v>
          </cell>
          <cell r="J131">
            <v>120.54803698462743</v>
          </cell>
          <cell r="K131">
            <v>124.16447809416627</v>
          </cell>
          <cell r="L131">
            <v>127.88941243699125</v>
          </cell>
          <cell r="M131">
            <v>131.72609481010099</v>
          </cell>
          <cell r="N131">
            <v>135.67787765440403</v>
          </cell>
        </row>
        <row r="132">
          <cell r="B132" t="str">
            <v>REVPAP</v>
          </cell>
          <cell r="C132">
            <v>482.87057560004638</v>
          </cell>
          <cell r="D132">
            <v>506.32955180110542</v>
          </cell>
          <cell r="E132">
            <v>585.39014382754226</v>
          </cell>
          <cell r="F132">
            <v>621.26140886710823</v>
          </cell>
          <cell r="G132">
            <v>589.20578045079708</v>
          </cell>
          <cell r="H132">
            <v>610.13676560299859</v>
          </cell>
          <cell r="I132">
            <v>635.59702347322252</v>
          </cell>
          <cell r="J132">
            <v>654.66493417741913</v>
          </cell>
          <cell r="K132">
            <v>674.30488220274174</v>
          </cell>
          <cell r="L132">
            <v>694.53402866882402</v>
          </cell>
          <cell r="M132">
            <v>715.37004952888879</v>
          </cell>
          <cell r="N132">
            <v>736.83115101475539</v>
          </cell>
        </row>
        <row r="134">
          <cell r="B134" t="str">
            <v xml:space="preserve">VA Revenue Per Available Pallet </v>
          </cell>
        </row>
        <row r="135">
          <cell r="B135" t="str">
            <v xml:space="preserve">Total Pallets </v>
          </cell>
          <cell r="C135">
            <v>187612</v>
          </cell>
          <cell r="D135">
            <v>209809</v>
          </cell>
          <cell r="E135">
            <v>208392.63287671233</v>
          </cell>
          <cell r="F135">
            <v>164674</v>
          </cell>
          <cell r="G135">
            <v>164674</v>
          </cell>
          <cell r="H135">
            <v>164674</v>
          </cell>
          <cell r="I135">
            <v>164674</v>
          </cell>
          <cell r="J135">
            <v>164674</v>
          </cell>
          <cell r="K135">
            <v>164674</v>
          </cell>
          <cell r="L135">
            <v>164674</v>
          </cell>
          <cell r="M135">
            <v>164674</v>
          </cell>
          <cell r="N135">
            <v>164674</v>
          </cell>
        </row>
        <row r="136">
          <cell r="B136" t="str">
            <v xml:space="preserve">Total Revenue </v>
          </cell>
          <cell r="C136">
            <v>55.950527090000001</v>
          </cell>
          <cell r="D136">
            <v>67.361293149999995</v>
          </cell>
          <cell r="E136">
            <v>73.560585169999996</v>
          </cell>
          <cell r="F136">
            <v>76.083557628527757</v>
          </cell>
          <cell r="G136">
            <v>83.480837653097296</v>
          </cell>
          <cell r="H136">
            <v>87.779430118062919</v>
          </cell>
          <cell r="I136">
            <v>91.221317455630441</v>
          </cell>
          <cell r="J136">
            <v>94.011342804605462</v>
          </cell>
          <cell r="K136">
            <v>96.676629554183833</v>
          </cell>
          <cell r="L136">
            <v>101.02165176549633</v>
          </cell>
          <cell r="M136">
            <v>104.05169819516121</v>
          </cell>
          <cell r="N136">
            <v>107.17184879771605</v>
          </cell>
        </row>
        <row r="137">
          <cell r="B137" t="str">
            <v>REVPAP</v>
          </cell>
          <cell r="C137">
            <v>298.22467160949196</v>
          </cell>
          <cell r="D137">
            <v>321.06007440100279</v>
          </cell>
          <cell r="E137">
            <v>352.9903344208879</v>
          </cell>
          <cell r="F137">
            <v>462.02532050310163</v>
          </cell>
          <cell r="G137">
            <v>506.9460731693971</v>
          </cell>
          <cell r="H137">
            <v>533.04972319894409</v>
          </cell>
          <cell r="I137">
            <v>553.95094219871044</v>
          </cell>
          <cell r="J137">
            <v>570.89366144385554</v>
          </cell>
          <cell r="K137">
            <v>587.07889256460533</v>
          </cell>
          <cell r="L137">
            <v>613.46449206004786</v>
          </cell>
          <cell r="M137">
            <v>631.86476429285256</v>
          </cell>
          <cell r="N137">
            <v>650.8122034912376</v>
          </cell>
        </row>
        <row r="140">
          <cell r="B140" t="str">
            <v xml:space="preserve">Occupied Pallets </v>
          </cell>
          <cell r="C140">
            <v>308430.30958904105</v>
          </cell>
          <cell r="D140">
            <v>326004.68082191783</v>
          </cell>
          <cell r="E140">
            <v>306895.13972602738</v>
          </cell>
          <cell r="F140">
            <v>309410.86191625596</v>
          </cell>
          <cell r="G140">
            <v>303314.73388050246</v>
          </cell>
          <cell r="H140">
            <v>308193.55967958918</v>
          </cell>
          <cell r="I140">
            <v>310377.92534246575</v>
          </cell>
          <cell r="J140">
            <v>310863.87534246576</v>
          </cell>
          <cell r="K140">
            <v>310863.87534246576</v>
          </cell>
          <cell r="L140">
            <v>310863.87534246576</v>
          </cell>
          <cell r="M140">
            <v>310863.87534246576</v>
          </cell>
          <cell r="N140">
            <v>310863.87534246576</v>
          </cell>
        </row>
        <row r="141">
          <cell r="B141" t="str">
            <v xml:space="preserve">Available Pallets </v>
          </cell>
          <cell r="C141">
            <v>86165.690410958952</v>
          </cell>
          <cell r="D141">
            <v>90788.319178082165</v>
          </cell>
          <cell r="E141">
            <v>108481.49315068498</v>
          </cell>
          <cell r="F141">
            <v>56813.138083744037</v>
          </cell>
          <cell r="G141">
            <v>45496.266119497537</v>
          </cell>
          <cell r="H141">
            <v>40617.440320410824</v>
          </cell>
          <cell r="I141">
            <v>38433.074657534249</v>
          </cell>
          <cell r="J141">
            <v>37947.124657534237</v>
          </cell>
          <cell r="K141">
            <v>37947.124657534237</v>
          </cell>
          <cell r="L141">
            <v>37947.124657534237</v>
          </cell>
          <cell r="M141">
            <v>37947.124657534237</v>
          </cell>
          <cell r="N141">
            <v>37947.124657534237</v>
          </cell>
        </row>
        <row r="142">
          <cell r="B142" t="str">
            <v xml:space="preserve">Total Pallets </v>
          </cell>
          <cell r="C142">
            <v>394596</v>
          </cell>
          <cell r="D142">
            <v>416793</v>
          </cell>
          <cell r="E142">
            <v>415376.63287671236</v>
          </cell>
          <cell r="F142">
            <v>366224</v>
          </cell>
          <cell r="G142">
            <v>348811</v>
          </cell>
          <cell r="H142">
            <v>348811</v>
          </cell>
          <cell r="I142">
            <v>348811</v>
          </cell>
          <cell r="J142">
            <v>348811</v>
          </cell>
          <cell r="K142">
            <v>348811</v>
          </cell>
          <cell r="L142">
            <v>348811</v>
          </cell>
          <cell r="M142">
            <v>348811</v>
          </cell>
          <cell r="N142">
            <v>348811</v>
          </cell>
        </row>
        <row r="143">
          <cell r="B143" t="str">
            <v xml:space="preserve">Occupany % </v>
          </cell>
          <cell r="C143">
            <v>0.78163567189997119</v>
          </cell>
          <cell r="D143">
            <v>0.78217407879191314</v>
          </cell>
          <cell r="E143">
            <v>0.73883583099176575</v>
          </cell>
          <cell r="F143">
            <v>0.84486779106846077</v>
          </cell>
          <cell r="G143">
            <v>0.86956757063424739</v>
          </cell>
          <cell r="H143">
            <v>0.88355458881626203</v>
          </cell>
          <cell r="I143">
            <v>0.88981690755872311</v>
          </cell>
          <cell r="J143">
            <v>0.89121006889824506</v>
          </cell>
          <cell r="K143">
            <v>0.89121006889824506</v>
          </cell>
          <cell r="L143">
            <v>0.89121006889824506</v>
          </cell>
          <cell r="M143">
            <v>0.89121006889824506</v>
          </cell>
          <cell r="N143">
            <v>0.89121006889824506</v>
          </cell>
        </row>
        <row r="145">
          <cell r="B145" t="str">
            <v xml:space="preserve">Occupied Pallets </v>
          </cell>
          <cell r="C145">
            <v>308.80866608088667</v>
          </cell>
          <cell r="D145">
            <v>323.09025322994336</v>
          </cell>
          <cell r="E145">
            <v>346.36341512025473</v>
          </cell>
          <cell r="F145">
            <v>469.98542953136456</v>
          </cell>
          <cell r="G145">
            <v>490.79800576122938</v>
          </cell>
          <cell r="H145">
            <v>519.46792877019277</v>
          </cell>
          <cell r="I145">
            <v>544.01575003012454</v>
          </cell>
          <cell r="J145">
            <v>561.09454777049257</v>
          </cell>
          <cell r="K145">
            <v>577.27329163092213</v>
          </cell>
          <cell r="L145">
            <v>598.02223902725132</v>
          </cell>
          <cell r="M145">
            <v>615.69824909747558</v>
          </cell>
          <cell r="N145">
            <v>633.89987141611914</v>
          </cell>
        </row>
        <row r="146">
          <cell r="B146" t="str">
            <v xml:space="preserve">Available Pallets </v>
          </cell>
          <cell r="C146">
            <v>86.271391268908985</v>
          </cell>
          <cell r="D146">
            <v>89.976686713865703</v>
          </cell>
          <cell r="E146">
            <v>122.43276475006739</v>
          </cell>
          <cell r="F146">
            <v>86.297381222964475</v>
          </cell>
          <cell r="G146">
            <v>73.6181734245352</v>
          </cell>
          <cell r="H146">
            <v>68.46170834045526</v>
          </cell>
          <cell r="I146">
            <v>67.363675792060604</v>
          </cell>
          <cell r="J146">
            <v>68.492759814736459</v>
          </cell>
          <cell r="K146">
            <v>70.467697589020105</v>
          </cell>
          <cell r="L146">
            <v>73.000519688383434</v>
          </cell>
          <cell r="M146">
            <v>75.158228611119114</v>
          </cell>
          <cell r="N146">
            <v>77.380098972652803</v>
          </cell>
        </row>
        <row r="147">
          <cell r="B147" t="str">
            <v xml:space="preserve">Total Pallets </v>
          </cell>
          <cell r="C147">
            <v>395.08005734979565</v>
          </cell>
          <cell r="D147">
            <v>413.06693994380907</v>
          </cell>
          <cell r="E147">
            <v>468.79617987032213</v>
          </cell>
          <cell r="F147">
            <v>556.28281075432903</v>
          </cell>
          <cell r="G147">
            <v>564.41617918576458</v>
          </cell>
          <cell r="H147">
            <v>587.92963711064806</v>
          </cell>
          <cell r="I147">
            <v>611.37942582218511</v>
          </cell>
          <cell r="J147">
            <v>629.58730758522904</v>
          </cell>
          <cell r="K147">
            <v>647.74098921994221</v>
          </cell>
          <cell r="L147">
            <v>671.02275871563472</v>
          </cell>
          <cell r="M147">
            <v>690.85647770859464</v>
          </cell>
          <cell r="N147">
            <v>711.27997038877197</v>
          </cell>
        </row>
      </sheetData>
      <sheetData sheetId="40"/>
      <sheetData sheetId="41"/>
      <sheetData sheetId="42">
        <row r="4">
          <cell r="C4" t="str">
            <v>Original Rate</v>
          </cell>
          <cell r="D4" t="str">
            <v>Initial Repricing Proposal</v>
          </cell>
          <cell r="E4" t="str">
            <v>Final Rate</v>
          </cell>
        </row>
        <row r="5">
          <cell r="B5" t="str">
            <v>Storage Rate per Occupied Pallet</v>
          </cell>
          <cell r="C5">
            <v>13</v>
          </cell>
          <cell r="D5">
            <v>29.92</v>
          </cell>
          <cell r="E5">
            <v>35.83</v>
          </cell>
        </row>
        <row r="6">
          <cell r="B6" t="str">
            <v>Handling Rate per Throughput Pallet</v>
          </cell>
          <cell r="C6">
            <v>12.81</v>
          </cell>
          <cell r="D6">
            <v>16.27</v>
          </cell>
          <cell r="E6">
            <v>19.39</v>
          </cell>
        </row>
        <row r="13">
          <cell r="C13" t="str">
            <v>Storage Rate</v>
          </cell>
        </row>
        <row r="14">
          <cell r="B14" t="str">
            <v>Original Rate</v>
          </cell>
          <cell r="C14">
            <v>13</v>
          </cell>
        </row>
        <row r="15">
          <cell r="B15" t="str">
            <v>Initial Repricing Proposal</v>
          </cell>
          <cell r="C15">
            <v>29.92</v>
          </cell>
          <cell r="D15">
            <v>1.3015384615384615</v>
          </cell>
        </row>
        <row r="16">
          <cell r="B16" t="str">
            <v>Final Rate</v>
          </cell>
          <cell r="C16">
            <v>35.83</v>
          </cell>
          <cell r="D16">
            <v>0.19752673796791442</v>
          </cell>
        </row>
        <row r="19">
          <cell r="C19" t="str">
            <v>Handling Rate</v>
          </cell>
        </row>
        <row r="20">
          <cell r="B20" t="str">
            <v>Original Rate</v>
          </cell>
          <cell r="C20">
            <v>12.81</v>
          </cell>
        </row>
        <row r="21">
          <cell r="B21" t="str">
            <v>Initial Repricing Proposal</v>
          </cell>
          <cell r="C21">
            <v>16.27</v>
          </cell>
          <cell r="D21">
            <v>0.27010148321623717</v>
          </cell>
        </row>
        <row r="22">
          <cell r="B22" t="str">
            <v>Final Rate</v>
          </cell>
          <cell r="C22">
            <v>19.39</v>
          </cell>
          <cell r="D22">
            <v>0.19176398279041185</v>
          </cell>
        </row>
        <row r="39">
          <cell r="C39" t="str">
            <v>Storage Rate</v>
          </cell>
          <cell r="D39" t="str">
            <v>Handling Rate</v>
          </cell>
        </row>
        <row r="40">
          <cell r="B40" t="str">
            <v>Original Rate</v>
          </cell>
          <cell r="C40">
            <v>17.96</v>
          </cell>
          <cell r="D40">
            <v>17.96</v>
          </cell>
        </row>
        <row r="41">
          <cell r="B41" t="str">
            <v>Repriced Rate</v>
          </cell>
          <cell r="C41">
            <v>22.18</v>
          </cell>
          <cell r="D41">
            <v>32</v>
          </cell>
        </row>
        <row r="46">
          <cell r="C46" t="str">
            <v>Storage Rate</v>
          </cell>
        </row>
        <row r="47">
          <cell r="B47" t="str">
            <v>Original Rate</v>
          </cell>
          <cell r="C47">
            <v>17.96</v>
          </cell>
        </row>
        <row r="48">
          <cell r="B48" t="str">
            <v>Repriced Rate</v>
          </cell>
          <cell r="C48">
            <v>22.18</v>
          </cell>
        </row>
        <row r="49">
          <cell r="C49">
            <v>0.23496659242761675</v>
          </cell>
        </row>
        <row r="52">
          <cell r="C52" t="str">
            <v>Handling Rate</v>
          </cell>
        </row>
        <row r="53">
          <cell r="B53" t="str">
            <v>Original Rate</v>
          </cell>
          <cell r="C53">
            <v>17.96</v>
          </cell>
        </row>
        <row r="54">
          <cell r="B54" t="str">
            <v>Repriced Rate</v>
          </cell>
          <cell r="C54">
            <v>32</v>
          </cell>
        </row>
        <row r="55">
          <cell r="C55">
            <v>0.7817371937639197</v>
          </cell>
        </row>
        <row r="62">
          <cell r="C62" t="str">
            <v>2019A</v>
          </cell>
          <cell r="D62" t="str">
            <v>2019PF</v>
          </cell>
        </row>
        <row r="63">
          <cell r="B63" t="str">
            <v>Storage Revenue</v>
          </cell>
          <cell r="C63">
            <v>2.2999999999999998</v>
          </cell>
          <cell r="D63">
            <v>3.2</v>
          </cell>
        </row>
        <row r="64">
          <cell r="B64" t="str">
            <v>Handling Revenue</v>
          </cell>
          <cell r="C64">
            <v>1.3</v>
          </cell>
          <cell r="D64">
            <v>2.8</v>
          </cell>
        </row>
        <row r="65">
          <cell r="C65">
            <v>3.5999999999999996</v>
          </cell>
          <cell r="D65">
            <v>6</v>
          </cell>
        </row>
        <row r="73">
          <cell r="C73" t="str">
            <v>Original Rate</v>
          </cell>
          <cell r="D73" t="str">
            <v>Repriced Rate</v>
          </cell>
        </row>
        <row r="74">
          <cell r="B74" t="str">
            <v>Storage Rate per Occupied Pallet</v>
          </cell>
          <cell r="C74">
            <v>24.08</v>
          </cell>
          <cell r="D74">
            <v>31.57</v>
          </cell>
        </row>
        <row r="75">
          <cell r="B75" t="str">
            <v>Handling Rate per Throughput Pallet</v>
          </cell>
          <cell r="C75">
            <v>17.12</v>
          </cell>
          <cell r="D75">
            <v>42.01</v>
          </cell>
        </row>
        <row r="84">
          <cell r="C84" t="str">
            <v>Original Contract</v>
          </cell>
          <cell r="D84" t="str">
            <v>New Contract</v>
          </cell>
        </row>
        <row r="85">
          <cell r="B85" t="str">
            <v>Storage Revenue</v>
          </cell>
          <cell r="C85">
            <v>0.20499999999999999</v>
          </cell>
          <cell r="D85">
            <v>0.47399999999999998</v>
          </cell>
        </row>
        <row r="86">
          <cell r="B86" t="str">
            <v>Handling Revenue</v>
          </cell>
          <cell r="C86">
            <v>0.69099999999999995</v>
          </cell>
          <cell r="D86">
            <v>0.17399999999999999</v>
          </cell>
        </row>
        <row r="87">
          <cell r="C87">
            <v>0.89599999999999991</v>
          </cell>
          <cell r="D87">
            <v>0.64799999999999991</v>
          </cell>
        </row>
        <row r="95">
          <cell r="C95" t="str">
            <v>Storage Rate</v>
          </cell>
        </row>
        <row r="96">
          <cell r="B96" t="str">
            <v>Original Rate</v>
          </cell>
          <cell r="C96">
            <v>24.08</v>
          </cell>
        </row>
        <row r="97">
          <cell r="B97" t="str">
            <v>Repriced Rate</v>
          </cell>
          <cell r="C97">
            <v>31.57</v>
          </cell>
        </row>
        <row r="98">
          <cell r="C98">
            <v>0.31104651162790709</v>
          </cell>
        </row>
        <row r="101">
          <cell r="C101" t="str">
            <v>Handling Rate</v>
          </cell>
        </row>
        <row r="102">
          <cell r="B102" t="str">
            <v>Original Rate</v>
          </cell>
          <cell r="C102">
            <v>17.12</v>
          </cell>
        </row>
        <row r="103">
          <cell r="B103" t="str">
            <v>Repriced Rate</v>
          </cell>
          <cell r="C103">
            <v>42.01</v>
          </cell>
        </row>
        <row r="104">
          <cell r="C104">
            <v>1.4538551401869158</v>
          </cell>
        </row>
      </sheetData>
      <sheetData sheetId="43"/>
      <sheetData sheetId="44">
        <row r="1">
          <cell r="H1" t="str">
            <v>Project Olaf</v>
          </cell>
          <cell r="BI1" t="str">
            <v>x</v>
          </cell>
        </row>
        <row r="2">
          <cell r="H2" t="str">
            <v>Cont. Portfolio IS</v>
          </cell>
        </row>
        <row r="4">
          <cell r="H4" t="str">
            <v>(C$ in millions)</v>
          </cell>
          <cell r="I4" t="str">
            <v>Fiscal Year Ending December 31,</v>
          </cell>
        </row>
        <row r="5">
          <cell r="J5">
            <v>43100</v>
          </cell>
          <cell r="K5">
            <v>43465</v>
          </cell>
          <cell r="L5">
            <v>43830</v>
          </cell>
          <cell r="M5">
            <v>44196</v>
          </cell>
          <cell r="N5">
            <v>44561</v>
          </cell>
          <cell r="O5">
            <v>44926</v>
          </cell>
          <cell r="P5">
            <v>45291</v>
          </cell>
          <cell r="Q5">
            <v>45657</v>
          </cell>
          <cell r="R5">
            <v>46022</v>
          </cell>
          <cell r="S5">
            <v>46387</v>
          </cell>
          <cell r="T5">
            <v>46752</v>
          </cell>
          <cell r="U5">
            <v>47118</v>
          </cell>
          <cell r="AA5" t="str">
            <v>2018A</v>
          </cell>
          <cell r="AB5" t="str">
            <v>2019A</v>
          </cell>
          <cell r="AC5" t="str">
            <v>2020E</v>
          </cell>
          <cell r="AD5" t="str">
            <v>2021E</v>
          </cell>
          <cell r="AE5" t="str">
            <v>2022E</v>
          </cell>
          <cell r="AF5" t="str">
            <v>2023E</v>
          </cell>
          <cell r="AG5" t="str">
            <v>2024E</v>
          </cell>
        </row>
        <row r="6">
          <cell r="A6" t="str">
            <v xml:space="preserve">Stabilized? </v>
          </cell>
          <cell r="B6" t="str">
            <v>Owned / Leased</v>
          </cell>
          <cell r="C6" t="str">
            <v>Core / Value Add</v>
          </cell>
          <cell r="D6" t="str">
            <v>Same Store</v>
          </cell>
          <cell r="E6" t="str">
            <v>Facility</v>
          </cell>
          <cell r="F6" t="str">
            <v>Market</v>
          </cell>
          <cell r="G6" t="str">
            <v>Item</v>
          </cell>
          <cell r="J6" t="str">
            <v>Actual</v>
          </cell>
          <cell r="M6" t="str">
            <v>Forecast</v>
          </cell>
          <cell r="W6" t="str">
            <v>2019-2023</v>
          </cell>
          <cell r="X6" t="str">
            <v>2019-2028</v>
          </cell>
          <cell r="Y6" t="str">
            <v>Step</v>
          </cell>
        </row>
        <row r="7">
          <cell r="G7" t="str">
            <v xml:space="preserve"> </v>
          </cell>
        </row>
        <row r="8">
          <cell r="H8" t="str">
            <v>CONTINUING ASSETS Warehousing INCOME STATEMENT</v>
          </cell>
        </row>
        <row r="9">
          <cell r="G9" t="str">
            <v>SR</v>
          </cell>
          <cell r="H9" t="str">
            <v>Storage Revenue</v>
          </cell>
          <cell r="J9">
            <v>57.17603957</v>
          </cell>
          <cell r="K9">
            <v>66.303399499999998</v>
          </cell>
          <cell r="L9">
            <v>79.691265049999984</v>
          </cell>
          <cell r="M9">
            <v>93.516032512059269</v>
          </cell>
          <cell r="N9">
            <v>99.661969815443314</v>
          </cell>
          <cell r="O9">
            <v>103.93435324400177</v>
          </cell>
          <cell r="P9">
            <v>108.3638314698251</v>
          </cell>
          <cell r="Q9">
            <v>111.66644737758236</v>
          </cell>
          <cell r="R9">
            <v>114.92667477844361</v>
          </cell>
          <cell r="S9">
            <v>120.0206304523004</v>
          </cell>
          <cell r="T9">
            <v>123.62064624256938</v>
          </cell>
          <cell r="U9">
            <v>127.32786528654648</v>
          </cell>
        </row>
        <row r="10">
          <cell r="G10" t="str">
            <v>HR</v>
          </cell>
          <cell r="H10" t="str">
            <v>Handling &amp; Accessorial Revenue</v>
          </cell>
          <cell r="J10">
            <v>57.802348559999999</v>
          </cell>
          <cell r="K10">
            <v>63.995807970000008</v>
          </cell>
          <cell r="L10">
            <v>78.755705730000003</v>
          </cell>
          <cell r="M10">
            <v>86.893163896567202</v>
          </cell>
          <cell r="N10">
            <v>92.313452632522385</v>
          </cell>
          <cell r="O10">
            <v>96.193830481900477</v>
          </cell>
          <cell r="P10">
            <v>99.894415097094125</v>
          </cell>
          <cell r="Q10">
            <v>102.89293241165049</v>
          </cell>
          <cell r="R10">
            <v>105.91443286990651</v>
          </cell>
          <cell r="S10">
            <v>108.8904337501872</v>
          </cell>
          <cell r="T10">
            <v>112.15714676269282</v>
          </cell>
          <cell r="U10">
            <v>115.52186116557358</v>
          </cell>
        </row>
        <row r="11">
          <cell r="H11" t="str">
            <v>Revenue</v>
          </cell>
          <cell r="J11">
            <v>114.97838813</v>
          </cell>
          <cell r="K11">
            <v>130.29920747</v>
          </cell>
          <cell r="L11">
            <v>158.44697077999999</v>
          </cell>
          <cell r="M11">
            <v>180.40919640862649</v>
          </cell>
          <cell r="N11">
            <v>191.97542244796568</v>
          </cell>
          <cell r="O11">
            <v>200.12818372590226</v>
          </cell>
          <cell r="P11">
            <v>208.25824656691924</v>
          </cell>
          <cell r="Q11">
            <v>214.55937978923285</v>
          </cell>
          <cell r="R11">
            <v>220.84110764835012</v>
          </cell>
          <cell r="S11">
            <v>228.91106420248758</v>
          </cell>
          <cell r="T11">
            <v>235.7777930052622</v>
          </cell>
          <cell r="U11">
            <v>242.84972645212008</v>
          </cell>
          <cell r="W11">
            <v>7.0729003185256101E-2</v>
          </cell>
          <cell r="X11">
            <v>4.8590609695348563E-2</v>
          </cell>
        </row>
        <row r="12">
          <cell r="H12" t="str">
            <v>% Growth</v>
          </cell>
          <cell r="J12" t="e">
            <v>#DIV/0!</v>
          </cell>
          <cell r="K12">
            <v>0.13324955749664502</v>
          </cell>
          <cell r="L12">
            <v>0.21602405614386178</v>
          </cell>
          <cell r="M12">
            <v>0.13860931212828653</v>
          </cell>
          <cell r="N12">
            <v>6.411106678365619E-2</v>
          </cell>
          <cell r="O12">
            <v>4.2467734535895474E-2</v>
          </cell>
          <cell r="P12">
            <v>4.06242773489216E-2</v>
          </cell>
          <cell r="Q12">
            <v>3.0256344352197706E-2</v>
          </cell>
          <cell r="R12">
            <v>2.9277339752230791E-2</v>
          </cell>
          <cell r="S12">
            <v>3.6541913052652308E-2</v>
          </cell>
          <cell r="T12">
            <v>2.9997365250552077E-2</v>
          </cell>
          <cell r="U12">
            <v>2.9994060749818141E-2</v>
          </cell>
        </row>
        <row r="13">
          <cell r="G13" t="str">
            <v>VC</v>
          </cell>
          <cell r="H13" t="str">
            <v>Variable Expenses</v>
          </cell>
          <cell r="J13" t="e">
            <v>#REF!</v>
          </cell>
          <cell r="K13">
            <v>29.549691170000003</v>
          </cell>
          <cell r="L13">
            <v>32.441369810000005</v>
          </cell>
          <cell r="M13">
            <v>33.090197206199996</v>
          </cell>
          <cell r="N13">
            <v>33.752001150323999</v>
          </cell>
          <cell r="O13">
            <v>34.42704117333048</v>
          </cell>
          <cell r="P13">
            <v>35.11558199679709</v>
          </cell>
          <cell r="Q13">
            <v>35.817893636733032</v>
          </cell>
          <cell r="R13">
            <v>36.534251509467694</v>
          </cell>
          <cell r="S13">
            <v>37.26493653965705</v>
          </cell>
          <cell r="T13">
            <v>38.010235270450195</v>
          </cell>
          <cell r="U13">
            <v>38.770439975859198</v>
          </cell>
        </row>
        <row r="14">
          <cell r="H14" t="str">
            <v>Gross Profit</v>
          </cell>
          <cell r="J14" t="e">
            <v>#REF!</v>
          </cell>
          <cell r="K14">
            <v>100.7495163</v>
          </cell>
          <cell r="L14">
            <v>126.00560096999999</v>
          </cell>
          <cell r="M14">
            <v>147.31899920242648</v>
          </cell>
          <cell r="N14">
            <v>158.22342129764169</v>
          </cell>
          <cell r="O14">
            <v>165.70114255257178</v>
          </cell>
          <cell r="P14">
            <v>173.14266457012215</v>
          </cell>
          <cell r="Q14">
            <v>178.74148615249982</v>
          </cell>
          <cell r="R14">
            <v>184.30685613888244</v>
          </cell>
          <cell r="S14">
            <v>191.64612766283054</v>
          </cell>
          <cell r="T14">
            <v>197.76755773481199</v>
          </cell>
          <cell r="U14">
            <v>204.07928647626088</v>
          </cell>
          <cell r="W14">
            <v>6.5621193551560708E-2</v>
          </cell>
          <cell r="X14">
            <v>4.9399632366075252E-2</v>
          </cell>
        </row>
        <row r="15">
          <cell r="H15" t="str">
            <v>% Margin</v>
          </cell>
          <cell r="J15" t="e">
            <v>#REF!</v>
          </cell>
          <cell r="K15">
            <v>0.77321664694849734</v>
          </cell>
          <cell r="L15">
            <v>0.79525408627064187</v>
          </cell>
          <cell r="M15">
            <v>0.81658253645090928</v>
          </cell>
          <cell r="N15">
            <v>0.82418582170604493</v>
          </cell>
          <cell r="O15">
            <v>0.82797504812974199</v>
          </cell>
          <cell r="P15">
            <v>0.83138443458701905</v>
          </cell>
          <cell r="Q15">
            <v>0.83306302585364544</v>
          </cell>
          <cell r="R15">
            <v>0.83456770390935586</v>
          </cell>
          <cell r="S15">
            <v>0.83720779653230892</v>
          </cell>
          <cell r="T15">
            <v>0.8387878909800387</v>
          </cell>
          <cell r="U15">
            <v>0.84035213651557017</v>
          </cell>
        </row>
        <row r="16">
          <cell r="G16" t="str">
            <v>FC</v>
          </cell>
          <cell r="H16" t="str">
            <v>Fixed Expenses</v>
          </cell>
          <cell r="J16">
            <v>45.516706810000002</v>
          </cell>
          <cell r="K16">
            <v>49.640236359999989</v>
          </cell>
          <cell r="L16">
            <v>54.868802510000002</v>
          </cell>
          <cell r="M16">
            <v>56.677987182478255</v>
          </cell>
          <cell r="N16">
            <v>59.018775471377872</v>
          </cell>
          <cell r="O16">
            <v>60.610427801907214</v>
          </cell>
          <cell r="P16">
            <v>61.992962769935502</v>
          </cell>
          <cell r="Q16">
            <v>63.279452467611939</v>
          </cell>
          <cell r="R16">
            <v>64.545041516964176</v>
          </cell>
          <cell r="S16">
            <v>65.835942347303444</v>
          </cell>
          <cell r="T16">
            <v>67.152661194249518</v>
          </cell>
          <cell r="U16">
            <v>68.495714418134526</v>
          </cell>
        </row>
        <row r="17">
          <cell r="H17" t="str">
            <v>Operating Expenses</v>
          </cell>
          <cell r="J17" t="e">
            <v>#REF!</v>
          </cell>
          <cell r="K17">
            <v>79.189927529999991</v>
          </cell>
          <cell r="L17">
            <v>87.310172320000007</v>
          </cell>
          <cell r="M17">
            <v>89.76818438867825</v>
          </cell>
          <cell r="N17">
            <v>92.77077662170187</v>
          </cell>
          <cell r="O17">
            <v>95.037468975237687</v>
          </cell>
          <cell r="P17">
            <v>97.108544766732592</v>
          </cell>
          <cell r="Q17">
            <v>99.097346104344979</v>
          </cell>
          <cell r="R17">
            <v>101.07929302643187</v>
          </cell>
          <cell r="S17">
            <v>103.10087888696049</v>
          </cell>
          <cell r="T17">
            <v>105.16289646469971</v>
          </cell>
          <cell r="U17">
            <v>107.26615439399373</v>
          </cell>
          <cell r="AL17" t="str">
            <v>Continuing Portfolio CAGR</v>
          </cell>
        </row>
        <row r="18">
          <cell r="H18" t="str">
            <v>EBITDAR</v>
          </cell>
          <cell r="J18" t="e">
            <v>#REF!</v>
          </cell>
          <cell r="K18">
            <v>51.109279940000008</v>
          </cell>
          <cell r="L18">
            <v>71.136798459999994</v>
          </cell>
          <cell r="M18">
            <v>90.641012019948221</v>
          </cell>
          <cell r="N18">
            <v>99.204645826263828</v>
          </cell>
          <cell r="O18">
            <v>105.09071475066457</v>
          </cell>
          <cell r="P18">
            <v>111.14970180018665</v>
          </cell>
          <cell r="Q18">
            <v>115.46203368488787</v>
          </cell>
          <cell r="R18">
            <v>119.76181462191826</v>
          </cell>
          <cell r="S18">
            <v>125.81018531552709</v>
          </cell>
          <cell r="T18">
            <v>130.61489654056248</v>
          </cell>
          <cell r="U18">
            <v>135.58357205812635</v>
          </cell>
          <cell r="W18">
            <v>0.11803010157185145</v>
          </cell>
          <cell r="X18">
            <v>7.4295210519384369E-2</v>
          </cell>
          <cell r="AL18" t="str">
            <v>18-19</v>
          </cell>
          <cell r="AM18" t="str">
            <v>19-20</v>
          </cell>
          <cell r="AN18" t="str">
            <v>19-24</v>
          </cell>
        </row>
        <row r="19">
          <cell r="H19" t="str">
            <v>% Margin</v>
          </cell>
          <cell r="J19" t="e">
            <v>#REF!</v>
          </cell>
          <cell r="K19">
            <v>0.39224551654903483</v>
          </cell>
          <cell r="L19">
            <v>0.44896281771629337</v>
          </cell>
          <cell r="M19">
            <v>0.50241902200288335</v>
          </cell>
          <cell r="N19">
            <v>0.51675701275330144</v>
          </cell>
          <cell r="O19">
            <v>0.52511701647479081</v>
          </cell>
          <cell r="P19">
            <v>0.53371092685384303</v>
          </cell>
          <cell r="Q19">
            <v>0.53813556787081118</v>
          </cell>
          <cell r="R19">
            <v>0.54229855979810371</v>
          </cell>
          <cell r="S19">
            <v>0.54960290256760735</v>
          </cell>
          <cell r="T19">
            <v>0.5539745489841249</v>
          </cell>
          <cell r="U19">
            <v>0.55830234622421049</v>
          </cell>
        </row>
        <row r="20">
          <cell r="G20" t="str">
            <v>Rent</v>
          </cell>
          <cell r="H20" t="str">
            <v>Rent Expense</v>
          </cell>
          <cell r="J20">
            <v>15.050283870000001</v>
          </cell>
          <cell r="K20">
            <v>16.53099705</v>
          </cell>
          <cell r="L20">
            <v>16.66478489</v>
          </cell>
          <cell r="M20">
            <v>17.394303897699999</v>
          </cell>
          <cell r="N20">
            <v>17.568246936676999</v>
          </cell>
          <cell r="O20">
            <v>17.743929406043772</v>
          </cell>
          <cell r="P20">
            <v>17.92136870010421</v>
          </cell>
          <cell r="Q20">
            <v>18.100582387105248</v>
          </cell>
          <cell r="R20">
            <v>18.281588210976302</v>
          </cell>
          <cell r="S20">
            <v>18.464404093086067</v>
          </cell>
          <cell r="T20">
            <v>18.649048134016926</v>
          </cell>
          <cell r="U20">
            <v>18.835538615357095</v>
          </cell>
        </row>
        <row r="21">
          <cell r="H21" t="str">
            <v>EBITDA</v>
          </cell>
          <cell r="J21" t="e">
            <v>#REF!</v>
          </cell>
          <cell r="K21">
            <v>34.578282890000011</v>
          </cell>
          <cell r="L21">
            <v>54.472013569999994</v>
          </cell>
          <cell r="M21">
            <v>73.246708122248222</v>
          </cell>
          <cell r="N21">
            <v>81.636398889586829</v>
          </cell>
          <cell r="O21">
            <v>87.346785344620798</v>
          </cell>
          <cell r="P21">
            <v>93.228333100082438</v>
          </cell>
          <cell r="Q21">
            <v>97.361451297782622</v>
          </cell>
          <cell r="R21">
            <v>101.48022641094195</v>
          </cell>
          <cell r="S21">
            <v>107.34578122244102</v>
          </cell>
          <cell r="T21">
            <v>111.96584840654556</v>
          </cell>
          <cell r="U21">
            <v>116.74803344276926</v>
          </cell>
          <cell r="W21">
            <v>0.14378296077130504</v>
          </cell>
          <cell r="X21">
            <v>8.8394248860232505E-2</v>
          </cell>
        </row>
        <row r="22">
          <cell r="H22" t="str">
            <v>% Margin</v>
          </cell>
          <cell r="J22" t="e">
            <v>#REF!</v>
          </cell>
          <cell r="K22">
            <v>0.26537600313464144</v>
          </cell>
          <cell r="L22">
            <v>0.34378703046101872</v>
          </cell>
          <cell r="M22">
            <v>0.40600318376422767</v>
          </cell>
          <cell r="N22">
            <v>0.42524401222096081</v>
          </cell>
          <cell r="O22">
            <v>0.436454195098537</v>
          </cell>
          <cell r="P22">
            <v>0.44765734196328955</v>
          </cell>
          <cell r="Q22">
            <v>0.45377392213485729</v>
          </cell>
          <cell r="R22">
            <v>0.45951692369036212</v>
          </cell>
          <cell r="S22">
            <v>0.46894099067001099</v>
          </cell>
          <cell r="T22">
            <v>0.47487868547504242</v>
          </cell>
          <cell r="U22">
            <v>0.48074187749100528</v>
          </cell>
        </row>
        <row r="24">
          <cell r="H24" t="str">
            <v>Warehousing Consolidated KPIs</v>
          </cell>
          <cell r="AL24">
            <v>0.39185679280771302</v>
          </cell>
          <cell r="AM24">
            <v>0.2741789619744468</v>
          </cell>
          <cell r="AN24">
            <v>0.10171427686540135</v>
          </cell>
        </row>
        <row r="25">
          <cell r="G25" t="str">
            <v>SC</v>
          </cell>
          <cell r="H25" t="str">
            <v>Total Site Capacity (Pallets)</v>
          </cell>
          <cell r="J25">
            <v>303724</v>
          </cell>
          <cell r="K25">
            <v>325921</v>
          </cell>
          <cell r="L25">
            <v>348811</v>
          </cell>
          <cell r="M25">
            <v>348811</v>
          </cell>
          <cell r="N25">
            <v>348811</v>
          </cell>
          <cell r="O25">
            <v>348811</v>
          </cell>
          <cell r="P25">
            <v>348811</v>
          </cell>
          <cell r="Q25">
            <v>348811</v>
          </cell>
          <cell r="R25">
            <v>348811</v>
          </cell>
          <cell r="S25">
            <v>348811</v>
          </cell>
          <cell r="T25">
            <v>348811</v>
          </cell>
          <cell r="U25">
            <v>348811</v>
          </cell>
        </row>
        <row r="26">
          <cell r="G26" t="str">
            <v>OP</v>
          </cell>
          <cell r="H26" t="str">
            <v>Occupied Pallets</v>
          </cell>
          <cell r="J26">
            <v>238735.38630136984</v>
          </cell>
          <cell r="K26">
            <v>261980.2178082192</v>
          </cell>
          <cell r="L26">
            <v>267336.5123287671</v>
          </cell>
          <cell r="M26">
            <v>294021.77972447517</v>
          </cell>
          <cell r="N26">
            <v>303314.73388050246</v>
          </cell>
          <cell r="O26">
            <v>308193.55967958923</v>
          </cell>
          <cell r="P26">
            <v>310377.92534246581</v>
          </cell>
          <cell r="Q26">
            <v>310863.87534246582</v>
          </cell>
          <cell r="R26">
            <v>310863.87534246582</v>
          </cell>
          <cell r="S26">
            <v>310863.87534246582</v>
          </cell>
          <cell r="T26">
            <v>310863.87534246582</v>
          </cell>
          <cell r="U26">
            <v>310863.87534246582</v>
          </cell>
        </row>
        <row r="27">
          <cell r="H27" t="str">
            <v>Occupancy %</v>
          </cell>
          <cell r="J27">
            <v>0.78602740086845246</v>
          </cell>
          <cell r="K27">
            <v>0.80381508957145809</v>
          </cell>
          <cell r="L27">
            <v>0.76642225253437279</v>
          </cell>
          <cell r="M27">
            <v>0.84292576703279187</v>
          </cell>
          <cell r="N27">
            <v>0.86956757063424739</v>
          </cell>
          <cell r="O27">
            <v>0.88355458881626225</v>
          </cell>
          <cell r="P27">
            <v>0.88981690755872322</v>
          </cell>
          <cell r="Q27">
            <v>0.89121006889824528</v>
          </cell>
          <cell r="R27">
            <v>0.89121006889824528</v>
          </cell>
          <cell r="S27">
            <v>0.89121006889824528</v>
          </cell>
          <cell r="T27">
            <v>0.89121006889824528</v>
          </cell>
          <cell r="U27">
            <v>0.89121006889824528</v>
          </cell>
        </row>
        <row r="28">
          <cell r="H28" t="str">
            <v>Storage Revenue / Occupied Pallet</v>
          </cell>
          <cell r="J28">
            <v>19.957954444809204</v>
          </cell>
          <cell r="K28">
            <v>21.090459951107501</v>
          </cell>
          <cell r="L28">
            <v>24.841121387862358</v>
          </cell>
          <cell r="M28">
            <v>26.504848438918426</v>
          </cell>
          <cell r="N28">
            <v>27.381340975539107</v>
          </cell>
          <cell r="O28">
            <v>28.103105440202423</v>
          </cell>
          <cell r="P28">
            <v>29.094592597679711</v>
          </cell>
          <cell r="Q28">
            <v>29.934444043115889</v>
          </cell>
          <cell r="R28">
            <v>30.808413771631731</v>
          </cell>
          <cell r="S28">
            <v>32.173951358419785</v>
          </cell>
          <cell r="T28">
            <v>33.139008219804047</v>
          </cell>
          <cell r="U28" t="e">
            <v>#REF!</v>
          </cell>
        </row>
        <row r="29">
          <cell r="H29" t="str">
            <v>Pallet Turns per Year</v>
          </cell>
          <cell r="K29">
            <v>8.6554130650427279</v>
          </cell>
          <cell r="L29">
            <v>8.7741344403990471</v>
          </cell>
          <cell r="M29">
            <v>8.3978410531210184</v>
          </cell>
          <cell r="N29">
            <v>8.3730905580263766</v>
          </cell>
          <cell r="O29">
            <v>8.3370370347021598</v>
          </cell>
          <cell r="P29">
            <v>8.3093263824111308</v>
          </cell>
          <cell r="Q29">
            <v>8.3039756674796692</v>
          </cell>
          <cell r="R29">
            <v>8.3039756674796692</v>
          </cell>
          <cell r="S29">
            <v>8.003127376665919</v>
          </cell>
          <cell r="T29">
            <v>8.003127376665919</v>
          </cell>
          <cell r="U29" t="e">
            <v>#REF!</v>
          </cell>
        </row>
        <row r="30">
          <cell r="G30" t="str">
            <v>TP</v>
          </cell>
          <cell r="H30" t="str">
            <v>Throughput Pallets</v>
          </cell>
          <cell r="K30">
            <v>2267547</v>
          </cell>
          <cell r="L30">
            <v>2345646.5</v>
          </cell>
          <cell r="M30">
            <v>2469148.1722819027</v>
          </cell>
          <cell r="N30">
            <v>2539681.7343651182</v>
          </cell>
          <cell r="O30">
            <v>2569421.1209054259</v>
          </cell>
          <cell r="P30">
            <v>2579031.4835661836</v>
          </cell>
          <cell r="Q30">
            <v>2581406.0567422691</v>
          </cell>
          <cell r="R30">
            <v>2581406.0567422691</v>
          </cell>
          <cell r="S30">
            <v>2487883.1911697499</v>
          </cell>
          <cell r="T30">
            <v>2487883.1911697499</v>
          </cell>
          <cell r="U30">
            <v>2487883.1911697499</v>
          </cell>
        </row>
        <row r="31">
          <cell r="H31" t="str">
            <v>$ Accessorial Rev / Pallet Throughput</v>
          </cell>
          <cell r="K31">
            <v>28.222483578069166</v>
          </cell>
          <cell r="L31">
            <v>33.575266234703314</v>
          </cell>
          <cell r="M31">
            <v>35.191555076366072</v>
          </cell>
          <cell r="N31">
            <v>36.348433499916219</v>
          </cell>
          <cell r="O31">
            <v>37.437938724502743</v>
          </cell>
          <cell r="P31">
            <v>38.733305790809517</v>
          </cell>
          <cell r="Q31">
            <v>39.859258927090778</v>
          </cell>
          <cell r="R31">
            <v>41.029745240301473</v>
          </cell>
          <cell r="S31">
            <v>43.768306380569754</v>
          </cell>
          <cell r="T31">
            <v>45.081355571986848</v>
          </cell>
          <cell r="U31" t="e">
            <v>#REF!</v>
          </cell>
          <cell r="AL31">
            <v>0.17783687247455693</v>
          </cell>
          <cell r="AM31">
            <v>6.6974716039549742E-2</v>
          </cell>
          <cell r="AN31">
            <v>3.8006325148128406E-2</v>
          </cell>
        </row>
        <row r="32">
          <cell r="H32" t="str">
            <v>Storage REVPAP</v>
          </cell>
          <cell r="J32">
            <v>188.24998870685226</v>
          </cell>
          <cell r="K32">
            <v>203.43395945643269</v>
          </cell>
          <cell r="L32">
            <v>228.46545851478302</v>
          </cell>
          <cell r="M32">
            <v>268.09943640555849</v>
          </cell>
          <cell r="N32">
            <v>285.71911383369019</v>
          </cell>
          <cell r="O32">
            <v>297.96753326013737</v>
          </cell>
          <cell r="P32">
            <v>310.66632494337938</v>
          </cell>
          <cell r="Q32">
            <v>320.13453525715175</v>
          </cell>
          <cell r="R32">
            <v>329.48122272073874</v>
          </cell>
          <cell r="S32">
            <v>344.08499288239307</v>
          </cell>
          <cell r="T32">
            <v>354.40581358549292</v>
          </cell>
          <cell r="U32">
            <v>365.03397337396609</v>
          </cell>
        </row>
        <row r="33">
          <cell r="H33" t="str">
            <v>Handling REVPAP</v>
          </cell>
          <cell r="J33">
            <v>190.31208781657028</v>
          </cell>
          <cell r="K33">
            <v>196.35374207246542</v>
          </cell>
          <cell r="L33">
            <v>225.78332027946368</v>
          </cell>
          <cell r="M33">
            <v>249.11245315247282</v>
          </cell>
          <cell r="N33">
            <v>264.65178171709721</v>
          </cell>
          <cell r="O33">
            <v>275.7763673791838</v>
          </cell>
          <cell r="P33">
            <v>286.3855070427656</v>
          </cell>
          <cell r="Q33">
            <v>294.9819025536766</v>
          </cell>
          <cell r="R33">
            <v>303.64418802705904</v>
          </cell>
          <cell r="S33">
            <v>312.17603157637575</v>
          </cell>
          <cell r="T33">
            <v>321.54131252366705</v>
          </cell>
          <cell r="U33">
            <v>331.18755189937696</v>
          </cell>
        </row>
        <row r="34">
          <cell r="H34" t="str">
            <v>Total REVPAP</v>
          </cell>
          <cell r="J34">
            <v>378.56207652342255</v>
          </cell>
          <cell r="K34">
            <v>399.78770152889808</v>
          </cell>
          <cell r="L34">
            <v>454.24877879424673</v>
          </cell>
          <cell r="M34">
            <v>517.21188955803132</v>
          </cell>
          <cell r="N34">
            <v>550.3708955507874</v>
          </cell>
          <cell r="O34">
            <v>573.74390063932117</v>
          </cell>
          <cell r="P34">
            <v>597.05183198614498</v>
          </cell>
          <cell r="Q34">
            <v>615.1164378108283</v>
          </cell>
          <cell r="R34">
            <v>633.12541074779779</v>
          </cell>
          <cell r="S34">
            <v>656.26102445876882</v>
          </cell>
          <cell r="T34">
            <v>675.94712610915997</v>
          </cell>
          <cell r="U34">
            <v>696.2215252733431</v>
          </cell>
        </row>
        <row r="35">
          <cell r="H35" t="str">
            <v>2016 - 2019 Revenue CAGR</v>
          </cell>
          <cell r="L35">
            <v>54.461077265348649</v>
          </cell>
          <cell r="M35">
            <v>62.963110763784584</v>
          </cell>
        </row>
        <row r="36">
          <cell r="H36" t="str">
            <v>2019 - 2023 Revenue CAGR</v>
          </cell>
          <cell r="AL36">
            <v>0.18966377079562302</v>
          </cell>
          <cell r="AM36">
            <v>4.8139271044473908E-2</v>
          </cell>
          <cell r="AN36">
            <v>3.4908492906055022E-2</v>
          </cell>
        </row>
        <row r="38">
          <cell r="H38" t="str">
            <v>Stabilized CONTINUING ASSETS Warehousing INCOME STATEMENT</v>
          </cell>
        </row>
        <row r="39">
          <cell r="A39" t="str">
            <v>Stabilized</v>
          </cell>
          <cell r="G39" t="str">
            <v>SR</v>
          </cell>
          <cell r="H39" t="str">
            <v>Storage Revenue</v>
          </cell>
          <cell r="J39">
            <v>54.949652620000009</v>
          </cell>
          <cell r="K39">
            <v>58.572026569999998</v>
          </cell>
          <cell r="L39">
            <v>66.271649780000004</v>
          </cell>
          <cell r="M39">
            <v>74.31224935279333</v>
          </cell>
          <cell r="N39">
            <v>79.894170099645962</v>
          </cell>
          <cell r="O39">
            <v>83.524741883517279</v>
          </cell>
          <cell r="P39">
            <v>87.291734268359093</v>
          </cell>
          <cell r="Q39">
            <v>89.910486296409829</v>
          </cell>
          <cell r="R39">
            <v>92.607800885302154</v>
          </cell>
          <cell r="S39">
            <v>95.386034911861231</v>
          </cell>
          <cell r="T39">
            <v>98.247615959217043</v>
          </cell>
          <cell r="U39">
            <v>101.19504443799357</v>
          </cell>
        </row>
        <row r="40">
          <cell r="A40" t="str">
            <v>Stabilized</v>
          </cell>
          <cell r="G40" t="str">
            <v>HR</v>
          </cell>
          <cell r="H40" t="str">
            <v>Handling &amp; Accessorial Revenue</v>
          </cell>
          <cell r="J40">
            <v>56.61328309999999</v>
          </cell>
          <cell r="K40">
            <v>59.358852900000009</v>
          </cell>
          <cell r="L40">
            <v>70.597283810000008</v>
          </cell>
          <cell r="M40">
            <v>77.790696880680741</v>
          </cell>
          <cell r="N40">
            <v>82.93331939252495</v>
          </cell>
          <cell r="O40">
            <v>86.531893901646981</v>
          </cell>
          <cell r="P40">
            <v>89.941593877258214</v>
          </cell>
          <cell r="Q40">
            <v>92.639841693575946</v>
          </cell>
          <cell r="R40">
            <v>95.419036944383265</v>
          </cell>
          <cell r="S40">
            <v>98.281608052714745</v>
          </cell>
          <cell r="T40">
            <v>101.2300562942962</v>
          </cell>
          <cell r="U40">
            <v>104.26695798312505</v>
          </cell>
        </row>
        <row r="41">
          <cell r="A41" t="str">
            <v>Stabilized</v>
          </cell>
          <cell r="H41" t="str">
            <v>Revenue</v>
          </cell>
          <cell r="J41">
            <v>111.56293572</v>
          </cell>
          <cell r="K41">
            <v>117.93087947000001</v>
          </cell>
          <cell r="L41">
            <v>136.86893359000001</v>
          </cell>
          <cell r="M41">
            <v>152.10294623347409</v>
          </cell>
          <cell r="N41">
            <v>162.82748949217091</v>
          </cell>
          <cell r="O41">
            <v>170.05663578516425</v>
          </cell>
          <cell r="P41">
            <v>177.23332814561729</v>
          </cell>
          <cell r="Q41">
            <v>182.55032798998576</v>
          </cell>
          <cell r="R41">
            <v>188.02683782968541</v>
          </cell>
          <cell r="S41">
            <v>193.66764296457598</v>
          </cell>
          <cell r="T41">
            <v>199.47767225351325</v>
          </cell>
          <cell r="U41">
            <v>205.46200242111863</v>
          </cell>
          <cell r="AL41">
            <v>2.0445415937736744E-2</v>
          </cell>
          <cell r="AM41">
            <v>9.9819015230103947E-2</v>
          </cell>
          <cell r="AN41">
            <v>3.0629088333982368E-2</v>
          </cell>
        </row>
        <row r="42">
          <cell r="A42" t="str">
            <v>Stabilized</v>
          </cell>
          <cell r="H42" t="str">
            <v>% Growth</v>
          </cell>
          <cell r="J42" t="e">
            <v>#DIV/0!</v>
          </cell>
          <cell r="K42">
            <v>5.7079384913124143E-2</v>
          </cell>
          <cell r="L42">
            <v>0.16058605010927263</v>
          </cell>
          <cell r="M42">
            <v>0.11130365557686428</v>
          </cell>
          <cell r="N42">
            <v>7.0508451836527319E-2</v>
          </cell>
          <cell r="O42">
            <v>4.4397578784391545E-2</v>
          </cell>
          <cell r="P42">
            <v>4.22017778213577E-2</v>
          </cell>
          <cell r="Q42">
            <v>2.9999999999999805E-2</v>
          </cell>
          <cell r="R42">
            <v>3.0000000000000471E-2</v>
          </cell>
          <cell r="S42">
            <v>3.0000000000000027E-2</v>
          </cell>
          <cell r="T42">
            <v>3.0000000000000027E-2</v>
          </cell>
          <cell r="U42">
            <v>2.9999999999999805E-2</v>
          </cell>
        </row>
        <row r="43">
          <cell r="A43" t="str">
            <v>Stabilized</v>
          </cell>
          <cell r="G43" t="str">
            <v>VC</v>
          </cell>
          <cell r="H43" t="str">
            <v>Variable Expenses</v>
          </cell>
          <cell r="J43" t="e">
            <v>#REF!</v>
          </cell>
          <cell r="K43">
            <v>25.583733220000003</v>
          </cell>
          <cell r="L43">
            <v>27.567065020000005</v>
          </cell>
          <cell r="M43">
            <v>28.118406320400002</v>
          </cell>
          <cell r="N43">
            <v>28.680774446807998</v>
          </cell>
          <cell r="O43">
            <v>29.254389935744165</v>
          </cell>
          <cell r="P43">
            <v>29.839477734459042</v>
          </cell>
          <cell r="Q43">
            <v>30.43626728914823</v>
          </cell>
          <cell r="R43">
            <v>31.044992634931191</v>
          </cell>
          <cell r="S43">
            <v>31.665892487629819</v>
          </cell>
          <cell r="T43">
            <v>32.299210337382412</v>
          </cell>
          <cell r="U43">
            <v>32.945194544130061</v>
          </cell>
        </row>
        <row r="44">
          <cell r="A44" t="str">
            <v>Stabilized</v>
          </cell>
          <cell r="H44" t="str">
            <v>Gross Profit</v>
          </cell>
          <cell r="J44" t="e">
            <v>#REF!</v>
          </cell>
          <cell r="K44">
            <v>92.347146250000009</v>
          </cell>
          <cell r="L44">
            <v>109.30186857000001</v>
          </cell>
          <cell r="M44">
            <v>123.98453991307409</v>
          </cell>
          <cell r="N44">
            <v>134.14671504536292</v>
          </cell>
          <cell r="O44">
            <v>140.80224584942007</v>
          </cell>
          <cell r="P44">
            <v>147.39385041115824</v>
          </cell>
          <cell r="Q44">
            <v>152.11406070083754</v>
          </cell>
          <cell r="R44">
            <v>156.98184519475421</v>
          </cell>
          <cell r="S44">
            <v>162.00175047694614</v>
          </cell>
          <cell r="T44">
            <v>167.17846191613083</v>
          </cell>
          <cell r="U44">
            <v>172.51680787698857</v>
          </cell>
        </row>
        <row r="45">
          <cell r="A45" t="str">
            <v>Stabilized</v>
          </cell>
          <cell r="H45" t="str">
            <v>% Margin</v>
          </cell>
          <cell r="J45" t="e">
            <v>#REF!</v>
          </cell>
          <cell r="K45">
            <v>0.78306162614086039</v>
          </cell>
          <cell r="L45">
            <v>0.79858785849403213</v>
          </cell>
          <cell r="M45">
            <v>0.81513568923747881</v>
          </cell>
          <cell r="N45">
            <v>0.82385790915122459</v>
          </cell>
          <cell r="O45">
            <v>0.82797266451453388</v>
          </cell>
          <cell r="P45">
            <v>0.8316373221297152</v>
          </cell>
          <cell r="Q45">
            <v>0.83327191123525191</v>
          </cell>
          <cell r="R45">
            <v>0.83489063054364754</v>
          </cell>
          <cell r="S45">
            <v>0.8364936341306024</v>
          </cell>
          <cell r="T45">
            <v>0.83808107457593639</v>
          </cell>
          <cell r="U45">
            <v>0.8396531029781118</v>
          </cell>
        </row>
        <row r="46">
          <cell r="A46" t="str">
            <v>Stabilized</v>
          </cell>
          <cell r="G46" t="str">
            <v>FC</v>
          </cell>
          <cell r="H46" t="str">
            <v>Fixed Expenses</v>
          </cell>
          <cell r="J46">
            <v>44.308977519999999</v>
          </cell>
          <cell r="K46">
            <v>46.48926024</v>
          </cell>
          <cell r="L46">
            <v>50.232534880000003</v>
          </cell>
          <cell r="M46">
            <v>51.71012947052413</v>
          </cell>
          <cell r="N46">
            <v>53.907619697956576</v>
          </cell>
          <cell r="O46">
            <v>55.352229187644838</v>
          </cell>
          <cell r="P46">
            <v>56.583884063507767</v>
          </cell>
          <cell r="Q46">
            <v>57.715561744777929</v>
          </cell>
          <cell r="R46">
            <v>58.869872979673495</v>
          </cell>
          <cell r="S46">
            <v>60.047270439266953</v>
          </cell>
          <cell r="T46">
            <v>61.248215848052304</v>
          </cell>
          <cell r="U46">
            <v>62.47318016501336</v>
          </cell>
        </row>
        <row r="47">
          <cell r="A47" t="str">
            <v>Stabilized</v>
          </cell>
          <cell r="H47" t="str">
            <v>Operating Expenses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</row>
        <row r="48">
          <cell r="A48" t="str">
            <v>Stabilized</v>
          </cell>
          <cell r="H48" t="str">
            <v>EBITDAR</v>
          </cell>
          <cell r="J48" t="e">
            <v>#REF!</v>
          </cell>
          <cell r="K48">
            <v>45.857886010000009</v>
          </cell>
          <cell r="L48">
            <v>59.069333690000008</v>
          </cell>
          <cell r="M48">
            <v>72.274410442549964</v>
          </cell>
          <cell r="N48">
            <v>80.239095347406348</v>
          </cell>
          <cell r="O48">
            <v>85.450016661775237</v>
          </cell>
          <cell r="P48">
            <v>90.809966347650473</v>
          </cell>
          <cell r="Q48">
            <v>94.398498956059612</v>
          </cell>
          <cell r="R48">
            <v>98.111972215080726</v>
          </cell>
          <cell r="S48">
            <v>101.95448003767919</v>
          </cell>
          <cell r="T48">
            <v>105.93024606807853</v>
          </cell>
          <cell r="U48">
            <v>110.0436277119752</v>
          </cell>
        </row>
        <row r="49">
          <cell r="A49" t="str">
            <v>Stabilized</v>
          </cell>
          <cell r="H49" t="str">
            <v>% Margin</v>
          </cell>
          <cell r="J49" t="e">
            <v>#REF!</v>
          </cell>
          <cell r="K49">
            <v>0.35194293887442329</v>
          </cell>
          <cell r="L49">
            <v>0.37280191220579684</v>
          </cell>
          <cell r="M49">
            <v>0.40061378178775631</v>
          </cell>
          <cell r="N49">
            <v>0.41796545789164702</v>
          </cell>
          <cell r="O49">
            <v>0.42697642616298614</v>
          </cell>
          <cell r="P49">
            <v>0.43604499627087118</v>
          </cell>
          <cell r="Q49">
            <v>0.43996444736552492</v>
          </cell>
          <cell r="R49">
            <v>0.44426498879595577</v>
          </cell>
          <cell r="S49">
            <v>0.44538904396291407</v>
          </cell>
          <cell r="T49">
            <v>0.4492799967201081</v>
          </cell>
          <cell r="U49">
            <v>0.45313465787935014</v>
          </cell>
        </row>
        <row r="50">
          <cell r="A50" t="str">
            <v>Stabilized</v>
          </cell>
          <cell r="G50" t="str">
            <v>Rent</v>
          </cell>
          <cell r="H50" t="str">
            <v>Rent Expense</v>
          </cell>
          <cell r="J50">
            <v>11.67256779</v>
          </cell>
          <cell r="K50">
            <v>11.79777893</v>
          </cell>
          <cell r="L50">
            <v>11.921612769999999</v>
          </cell>
          <cell r="M50">
            <v>12.603700056499996</v>
          </cell>
          <cell r="N50">
            <v>12.729737057064998</v>
          </cell>
          <cell r="O50">
            <v>12.85703442763565</v>
          </cell>
          <cell r="P50">
            <v>12.985604771912005</v>
          </cell>
          <cell r="Q50">
            <v>13.115460819631126</v>
          </cell>
          <cell r="R50">
            <v>13.246615427827436</v>
          </cell>
          <cell r="S50">
            <v>13.379081582105711</v>
          </cell>
          <cell r="T50">
            <v>13.51287239792677</v>
          </cell>
          <cell r="U50">
            <v>13.648001121906034</v>
          </cell>
        </row>
        <row r="51">
          <cell r="A51" t="str">
            <v>Stabilized</v>
          </cell>
          <cell r="H51" t="str">
            <v>EBITDA</v>
          </cell>
          <cell r="J51" t="e">
            <v>#REF!</v>
          </cell>
          <cell r="K51">
            <v>34.060107080000009</v>
          </cell>
          <cell r="L51">
            <v>47.147720920000012</v>
          </cell>
          <cell r="M51">
            <v>59.670710386049969</v>
          </cell>
          <cell r="N51">
            <v>67.509358290341353</v>
          </cell>
          <cell r="O51">
            <v>72.592982234139583</v>
          </cell>
          <cell r="P51">
            <v>77.824361575738465</v>
          </cell>
          <cell r="Q51">
            <v>81.283038136428488</v>
          </cell>
          <cell r="R51">
            <v>84.86535678725329</v>
          </cell>
          <cell r="S51">
            <v>88.575398455573477</v>
          </cell>
          <cell r="T51">
            <v>92.417373670151761</v>
          </cell>
          <cell r="U51">
            <v>96.39562659006917</v>
          </cell>
        </row>
        <row r="52">
          <cell r="A52" t="str">
            <v>Stabilized</v>
          </cell>
          <cell r="H52" t="str">
            <v>% Margin</v>
          </cell>
          <cell r="J52" t="e">
            <v>#REF!</v>
          </cell>
          <cell r="K52">
            <v>0.26139918838602288</v>
          </cell>
          <cell r="L52">
            <v>0.29756151656230495</v>
          </cell>
          <cell r="M52">
            <v>0.33075204354270238</v>
          </cell>
          <cell r="N52">
            <v>0.35165625593890565</v>
          </cell>
          <cell r="O52">
            <v>0.36273242919929621</v>
          </cell>
          <cell r="P52">
            <v>0.37369162018144286</v>
          </cell>
          <cell r="Q52">
            <v>0.37883702971305605</v>
          </cell>
          <cell r="R52">
            <v>0.38428242681333658</v>
          </cell>
          <cell r="S52">
            <v>0.3869424082412305</v>
          </cell>
          <cell r="T52">
            <v>0.39196810052458653</v>
          </cell>
          <cell r="U52">
            <v>0.39693528997684252</v>
          </cell>
        </row>
        <row r="53">
          <cell r="A53" t="str">
            <v>Stabilized</v>
          </cell>
        </row>
        <row r="54">
          <cell r="A54" t="str">
            <v>Stabilized</v>
          </cell>
          <cell r="H54" t="str">
            <v>Warehousing Consolidated KPIs</v>
          </cell>
        </row>
        <row r="55">
          <cell r="A55" t="str">
            <v>Stabilized</v>
          </cell>
          <cell r="G55" t="str">
            <v>SC</v>
          </cell>
          <cell r="H55" t="str">
            <v>Total Site Capacity (Pallets)</v>
          </cell>
          <cell r="J55">
            <v>289609</v>
          </cell>
          <cell r="K55">
            <v>289609</v>
          </cell>
          <cell r="L55">
            <v>289609</v>
          </cell>
          <cell r="M55">
            <v>289609</v>
          </cell>
          <cell r="N55">
            <v>289609</v>
          </cell>
          <cell r="O55">
            <v>289609</v>
          </cell>
          <cell r="P55">
            <v>289609</v>
          </cell>
          <cell r="Q55">
            <v>289609</v>
          </cell>
          <cell r="R55">
            <v>289609</v>
          </cell>
          <cell r="S55">
            <v>289609</v>
          </cell>
          <cell r="T55">
            <v>289609</v>
          </cell>
          <cell r="U55">
            <v>289609</v>
          </cell>
        </row>
        <row r="56">
          <cell r="A56" t="str">
            <v>Stabilized</v>
          </cell>
          <cell r="G56" t="str">
            <v>OP</v>
          </cell>
          <cell r="H56" t="str">
            <v>Occupied Pallets</v>
          </cell>
          <cell r="J56">
            <v>229064.58630136985</v>
          </cell>
          <cell r="K56">
            <v>234796.41780821921</v>
          </cell>
          <cell r="L56">
            <v>230633.07123287668</v>
          </cell>
          <cell r="M56">
            <v>239967.42972447517</v>
          </cell>
          <cell r="N56">
            <v>248774.43388050245</v>
          </cell>
          <cell r="O56">
            <v>253167.30967958921</v>
          </cell>
          <cell r="P56">
            <v>254865.72534246577</v>
          </cell>
          <cell r="Q56">
            <v>254865.72534246577</v>
          </cell>
          <cell r="R56">
            <v>254865.72534246577</v>
          </cell>
          <cell r="S56">
            <v>254865.72534246577</v>
          </cell>
          <cell r="T56">
            <v>254865.72534246577</v>
          </cell>
          <cell r="U56">
            <v>254865.72534246577</v>
          </cell>
        </row>
        <row r="57">
          <cell r="A57" t="str">
            <v>Stabilized</v>
          </cell>
          <cell r="H57" t="str">
            <v>Occupancy %</v>
          </cell>
          <cell r="J57">
            <v>0.79094429489888041</v>
          </cell>
          <cell r="K57">
            <v>0.81073591569398473</v>
          </cell>
          <cell r="L57">
            <v>0.79636016571610924</v>
          </cell>
          <cell r="M57">
            <v>0.82859106493401502</v>
          </cell>
          <cell r="N57">
            <v>0.85900104582558712</v>
          </cell>
          <cell r="O57">
            <v>0.87416934445956174</v>
          </cell>
          <cell r="P57">
            <v>0.88003385717455529</v>
          </cell>
          <cell r="Q57">
            <v>0.88003385717455529</v>
          </cell>
          <cell r="R57">
            <v>0.88003385717455529</v>
          </cell>
          <cell r="S57">
            <v>0.88003385717455529</v>
          </cell>
          <cell r="T57">
            <v>0.88003385717455529</v>
          </cell>
          <cell r="U57">
            <v>0.88003385717455529</v>
          </cell>
        </row>
        <row r="58">
          <cell r="A58" t="str">
            <v>Stabilized</v>
          </cell>
          <cell r="H58" t="str">
            <v>Storage Revenue / Occupied Pallet</v>
          </cell>
          <cell r="J58">
            <v>19.99059650499083</v>
          </cell>
          <cell r="K58">
            <v>20.788231182272337</v>
          </cell>
          <cell r="L58">
            <v>23.945557556619036</v>
          </cell>
          <cell r="M58">
            <v>25.806366527225823</v>
          </cell>
          <cell r="N58">
            <v>26.762587314345549</v>
          </cell>
          <cell r="O58">
            <v>27.49326192931035</v>
          </cell>
          <cell r="P58">
            <v>28.541739691578204</v>
          </cell>
          <cell r="Q58">
            <v>29.397991882325542</v>
          </cell>
          <cell r="R58">
            <v>30.279931638795315</v>
          </cell>
          <cell r="S58">
            <v>31.188329587959178</v>
          </cell>
          <cell r="T58">
            <v>32.123979475597942</v>
          </cell>
          <cell r="U58" t="e">
            <v>#REF!</v>
          </cell>
        </row>
        <row r="59">
          <cell r="A59" t="str">
            <v>Stabilized</v>
          </cell>
          <cell r="H59" t="str">
            <v>Pallet Turns per Year</v>
          </cell>
          <cell r="K59">
            <v>8.748348970459018</v>
          </cell>
          <cell r="L59">
            <v>8.853238128795013</v>
          </cell>
          <cell r="M59">
            <v>8.8433760507805754</v>
          </cell>
          <cell r="N59">
            <v>8.8042857770184515</v>
          </cell>
          <cell r="O59">
            <v>8.759606546638345</v>
          </cell>
          <cell r="P59">
            <v>8.7296234507767672</v>
          </cell>
          <cell r="Q59">
            <v>8.7296234507767672</v>
          </cell>
          <cell r="R59">
            <v>8.7296234507767672</v>
          </cell>
          <cell r="S59">
            <v>8.7296234507767672</v>
          </cell>
          <cell r="T59">
            <v>8.7296234507767672</v>
          </cell>
          <cell r="U59" t="e">
            <v>#REF!</v>
          </cell>
        </row>
        <row r="60">
          <cell r="A60" t="str">
            <v>Stabilized</v>
          </cell>
          <cell r="G60" t="str">
            <v>TP</v>
          </cell>
          <cell r="H60" t="str">
            <v>Throughput Pallets</v>
          </cell>
          <cell r="J60">
            <v>1859771</v>
          </cell>
          <cell r="K60">
            <v>2054081</v>
          </cell>
          <cell r="L60">
            <v>2041849.5</v>
          </cell>
          <cell r="M60">
            <v>2122122.2209927943</v>
          </cell>
          <cell r="N60">
            <v>2190281.2098999247</v>
          </cell>
          <cell r="O60">
            <v>2217646.0232641469</v>
          </cell>
          <cell r="P60">
            <v>2224881.8127488196</v>
          </cell>
          <cell r="Q60">
            <v>2224881.8127488196</v>
          </cell>
          <cell r="R60">
            <v>2224881.8127488196</v>
          </cell>
          <cell r="S60">
            <v>2224881.8127488196</v>
          </cell>
          <cell r="T60">
            <v>2224881.8127488196</v>
          </cell>
          <cell r="U60">
            <v>2224881.8127488196</v>
          </cell>
        </row>
        <row r="61">
          <cell r="A61" t="str">
            <v>Stabilized</v>
          </cell>
          <cell r="H61" t="str">
            <v>$ Accessorial Rev / Pallet Throughput</v>
          </cell>
          <cell r="K61">
            <v>28.898009815581766</v>
          </cell>
          <cell r="L61">
            <v>34.575165216633252</v>
          </cell>
          <cell r="M61">
            <v>36.657029510905289</v>
          </cell>
          <cell r="N61">
            <v>37.864233605106001</v>
          </cell>
          <cell r="O61">
            <v>39.019705126015076</v>
          </cell>
          <cell r="P61">
            <v>40.425335566987378</v>
          </cell>
          <cell r="Q61">
            <v>41.638095633996997</v>
          </cell>
          <cell r="R61">
            <v>42.887238503016924</v>
          </cell>
          <cell r="S61">
            <v>44.173855658107428</v>
          </cell>
          <cell r="T61">
            <v>45.49907132785065</v>
          </cell>
          <cell r="U61" t="e">
            <v>#REF!</v>
          </cell>
        </row>
        <row r="62">
          <cell r="H62" t="str">
            <v>Storage REVPAP</v>
          </cell>
          <cell r="J62">
            <v>189.73737908697592</v>
          </cell>
          <cell r="K62">
            <v>202.24518771861372</v>
          </cell>
          <cell r="L62">
            <v>228.83145820744522</v>
          </cell>
          <cell r="M62">
            <v>256.59509667445877</v>
          </cell>
          <cell r="N62">
            <v>275.86908590425696</v>
          </cell>
          <cell r="O62">
            <v>288.40520109360301</v>
          </cell>
          <cell r="P62">
            <v>301.41236725502</v>
          </cell>
          <cell r="Q62">
            <v>310.45473827267051</v>
          </cell>
          <cell r="R62">
            <v>319.76838042085075</v>
          </cell>
          <cell r="S62">
            <v>329.36143183347627</v>
          </cell>
          <cell r="T62">
            <v>339.24227478848047</v>
          </cell>
          <cell r="U62">
            <v>349.41954303213492</v>
          </cell>
        </row>
        <row r="63">
          <cell r="H63" t="str">
            <v>Handling REVPAP</v>
          </cell>
          <cell r="J63">
            <v>195.48178095293994</v>
          </cell>
          <cell r="K63">
            <v>204.96204503313089</v>
          </cell>
          <cell r="L63">
            <v>243.76757562782925</v>
          </cell>
          <cell r="M63">
            <v>268.60593724877589</v>
          </cell>
          <cell r="N63">
            <v>286.36305982384857</v>
          </cell>
          <cell r="O63">
            <v>298.78869061958358</v>
          </cell>
          <cell r="P63">
            <v>310.56215061430487</v>
          </cell>
          <cell r="Q63">
            <v>319.87901513273397</v>
          </cell>
          <cell r="R63">
            <v>329.47538558671613</v>
          </cell>
          <cell r="S63">
            <v>339.35964715431754</v>
          </cell>
          <cell r="T63">
            <v>349.54043656894714</v>
          </cell>
          <cell r="U63">
            <v>360.02664966601537</v>
          </cell>
        </row>
        <row r="64">
          <cell r="H64" t="str">
            <v>Total REVPAP</v>
          </cell>
          <cell r="J64">
            <v>385.21916003991589</v>
          </cell>
          <cell r="K64">
            <v>407.20723275174464</v>
          </cell>
          <cell r="L64">
            <v>472.59903383527444</v>
          </cell>
          <cell r="M64">
            <v>525.20103392323472</v>
          </cell>
          <cell r="N64">
            <v>562.23214572810548</v>
          </cell>
          <cell r="O64">
            <v>587.19389171318653</v>
          </cell>
          <cell r="P64">
            <v>611.97451786932493</v>
          </cell>
          <cell r="Q64">
            <v>630.33375340540442</v>
          </cell>
          <cell r="R64">
            <v>649.24376600756682</v>
          </cell>
          <cell r="S64">
            <v>668.72107898779382</v>
          </cell>
          <cell r="T64">
            <v>688.78271135742762</v>
          </cell>
          <cell r="U64">
            <v>709.4461926981503</v>
          </cell>
        </row>
        <row r="65">
          <cell r="A65" t="str">
            <v>Stabilized</v>
          </cell>
          <cell r="H65" t="str">
            <v>2016 - 2019 Revenue CAGR</v>
          </cell>
        </row>
        <row r="66">
          <cell r="A66" t="str">
            <v>Stabilized</v>
          </cell>
          <cell r="H66" t="str">
            <v>2019 - 2023 Revenue CAGR</v>
          </cell>
        </row>
        <row r="68">
          <cell r="H68" t="str">
            <v>Pre-Stabilized CONTINUING ASSETS Warehousing INCOME STATEMENT</v>
          </cell>
        </row>
        <row r="69">
          <cell r="A69" t="str">
            <v>Pre-Stabilized</v>
          </cell>
          <cell r="G69" t="str">
            <v>SR</v>
          </cell>
          <cell r="H69" t="str">
            <v>Storage Revenue</v>
          </cell>
          <cell r="J69">
            <v>2.2263869499999998</v>
          </cell>
          <cell r="K69">
            <v>7.7313729300000018</v>
          </cell>
          <cell r="L69">
            <v>13.419615269999996</v>
          </cell>
          <cell r="M69">
            <v>19.203783159265935</v>
          </cell>
          <cell r="N69">
            <v>19.767799715797349</v>
          </cell>
          <cell r="O69">
            <v>20.409611360484504</v>
          </cell>
          <cell r="P69">
            <v>21.072097201466025</v>
          </cell>
          <cell r="Q69">
            <v>21.755961081172533</v>
          </cell>
          <cell r="R69">
            <v>22.318873893141458</v>
          </cell>
          <cell r="S69">
            <v>24.634595540439161</v>
          </cell>
          <cell r="T69">
            <v>25.373030283352339</v>
          </cell>
          <cell r="U69">
            <v>26.132820848552914</v>
          </cell>
        </row>
        <row r="70">
          <cell r="A70" t="str">
            <v>Pre-Stabilized</v>
          </cell>
          <cell r="G70" t="str">
            <v>HR</v>
          </cell>
          <cell r="H70" t="str">
            <v>Handling &amp; Accessorial Revenue</v>
          </cell>
          <cell r="J70">
            <v>1.1890654600000001</v>
          </cell>
          <cell r="K70">
            <v>4.63695507</v>
          </cell>
          <cell r="L70">
            <v>8.1584219199999986</v>
          </cell>
          <cell r="M70">
            <v>9.1024670158864556</v>
          </cell>
          <cell r="N70">
            <v>9.3801332399974431</v>
          </cell>
          <cell r="O70">
            <v>9.66193658025351</v>
          </cell>
          <cell r="P70">
            <v>9.9528212198359149</v>
          </cell>
          <cell r="Q70">
            <v>10.253090718074551</v>
          </cell>
          <cell r="R70">
            <v>10.495395925523241</v>
          </cell>
          <cell r="S70">
            <v>10.608825697472447</v>
          </cell>
          <cell r="T70">
            <v>10.927090468396621</v>
          </cell>
          <cell r="U70">
            <v>11.254903182448517</v>
          </cell>
        </row>
        <row r="71">
          <cell r="A71" t="str">
            <v>Pre-Stabilized</v>
          </cell>
          <cell r="H71" t="str">
            <v>Revenue</v>
          </cell>
          <cell r="J71">
            <v>3.4154524099999999</v>
          </cell>
          <cell r="K71">
            <v>12.368328000000002</v>
          </cell>
          <cell r="L71">
            <v>21.578037189999996</v>
          </cell>
          <cell r="M71">
            <v>28.306250175152393</v>
          </cell>
          <cell r="N71">
            <v>29.147932955794793</v>
          </cell>
          <cell r="O71">
            <v>30.071547940738014</v>
          </cell>
          <cell r="P71">
            <v>31.02491842130194</v>
          </cell>
          <cell r="Q71">
            <v>32.009051799247082</v>
          </cell>
          <cell r="R71">
            <v>32.814269818664698</v>
          </cell>
          <cell r="S71">
            <v>35.243421237911605</v>
          </cell>
          <cell r="T71">
            <v>36.300120751748963</v>
          </cell>
          <cell r="U71">
            <v>37.387724031001433</v>
          </cell>
        </row>
        <row r="72">
          <cell r="A72" t="str">
            <v>Pre-Stabilized</v>
          </cell>
          <cell r="H72" t="str">
            <v>% Growth</v>
          </cell>
          <cell r="J72" t="e">
            <v>#DIV/0!</v>
          </cell>
          <cell r="K72">
            <v>2.621285415597403</v>
          </cell>
          <cell r="L72">
            <v>0.74462038765466065</v>
          </cell>
          <cell r="M72">
            <v>0.31180838766328955</v>
          </cell>
          <cell r="N72">
            <v>2.9734873938945139E-2</v>
          </cell>
          <cell r="O72">
            <v>3.1687152099051374E-2</v>
          </cell>
          <cell r="P72">
            <v>3.170340557269391E-2</v>
          </cell>
          <cell r="Q72">
            <v>3.1720740231485189E-2</v>
          </cell>
          <cell r="R72">
            <v>2.5155947276031432E-2</v>
          </cell>
          <cell r="S72">
            <v>7.4027288514133316E-2</v>
          </cell>
          <cell r="T72">
            <v>2.9982886925309593E-2</v>
          </cell>
          <cell r="U72">
            <v>2.9961423177912394E-2</v>
          </cell>
        </row>
        <row r="73">
          <cell r="A73" t="str">
            <v>Pre-Stabilized</v>
          </cell>
          <cell r="G73" t="str">
            <v>VC</v>
          </cell>
          <cell r="H73" t="str">
            <v>Variable Expenses</v>
          </cell>
          <cell r="J73">
            <v>1.9405078999999996</v>
          </cell>
          <cell r="K73">
            <v>3.96595795</v>
          </cell>
          <cell r="L73">
            <v>4.8743047900000009</v>
          </cell>
          <cell r="M73">
            <v>4.9717908858000008</v>
          </cell>
          <cell r="N73">
            <v>5.0712267035160012</v>
          </cell>
          <cell r="O73">
            <v>5.1726512375863214</v>
          </cell>
          <cell r="P73">
            <v>5.2761042623380483</v>
          </cell>
          <cell r="Q73">
            <v>5.3816263475848096</v>
          </cell>
          <cell r="R73">
            <v>5.4892588745365067</v>
          </cell>
          <cell r="S73">
            <v>5.599044052027236</v>
          </cell>
          <cell r="T73">
            <v>5.7110249330677814</v>
          </cell>
          <cell r="U73">
            <v>5.8252454317291367</v>
          </cell>
        </row>
        <row r="74">
          <cell r="A74" t="str">
            <v>Pre-Stabilized</v>
          </cell>
          <cell r="H74" t="str">
            <v>Gross Profit</v>
          </cell>
          <cell r="J74">
            <v>1.4749445100000003</v>
          </cell>
          <cell r="K74">
            <v>8.4023700500000018</v>
          </cell>
          <cell r="L74">
            <v>16.703732399999996</v>
          </cell>
          <cell r="M74">
            <v>23.334459289352392</v>
          </cell>
          <cell r="N74">
            <v>24.076706252278793</v>
          </cell>
          <cell r="O74">
            <v>24.898896703151692</v>
          </cell>
          <cell r="P74">
            <v>25.748814158963892</v>
          </cell>
          <cell r="Q74">
            <v>26.627425451662273</v>
          </cell>
          <cell r="R74">
            <v>27.325010944128191</v>
          </cell>
          <cell r="S74">
            <v>29.64437718588437</v>
          </cell>
          <cell r="T74">
            <v>30.58909581868118</v>
          </cell>
          <cell r="U74">
            <v>31.562478599272296</v>
          </cell>
        </row>
        <row r="75">
          <cell r="A75" t="str">
            <v>Pre-Stabilized</v>
          </cell>
          <cell r="H75" t="str">
            <v>% Margin</v>
          </cell>
          <cell r="J75">
            <v>0.43184455028023661</v>
          </cell>
          <cell r="K75">
            <v>0.67934566822613374</v>
          </cell>
          <cell r="L75">
            <v>0.77410805500609103</v>
          </cell>
          <cell r="M75">
            <v>0.82435713473046646</v>
          </cell>
          <cell r="N75">
            <v>0.82601762151686953</v>
          </cell>
          <cell r="O75">
            <v>0.827988527634824</v>
          </cell>
          <cell r="P75">
            <v>0.82993978611993913</v>
          </cell>
          <cell r="Q75">
            <v>0.83187173486621691</v>
          </cell>
          <cell r="R75">
            <v>0.83271732374754148</v>
          </cell>
          <cell r="S75">
            <v>0.8411322211248804</v>
          </cell>
          <cell r="T75">
            <v>0.84267201279784665</v>
          </cell>
          <cell r="U75">
            <v>0.84419363353332455</v>
          </cell>
        </row>
        <row r="76">
          <cell r="A76" t="str">
            <v>Pre-Stabilized</v>
          </cell>
          <cell r="G76" t="str">
            <v>FC</v>
          </cell>
          <cell r="H76" t="str">
            <v>Fixed Expenses</v>
          </cell>
          <cell r="J76">
            <v>1.2077292899999998</v>
          </cell>
          <cell r="K76">
            <v>3.1509761200000002</v>
          </cell>
          <cell r="L76">
            <v>4.6362676300000008</v>
          </cell>
          <cell r="M76">
            <v>4.9678577119541281</v>
          </cell>
          <cell r="N76">
            <v>5.1111557734213031</v>
          </cell>
          <cell r="O76">
            <v>5.2581986142623851</v>
          </cell>
          <cell r="P76">
            <v>5.4090787064277404</v>
          </cell>
          <cell r="Q76">
            <v>5.5638907228340058</v>
          </cell>
          <cell r="R76">
            <v>5.675168537290685</v>
          </cell>
          <cell r="S76">
            <v>5.7886719080365001</v>
          </cell>
          <cell r="T76">
            <v>5.9044453461972308</v>
          </cell>
          <cell r="U76">
            <v>6.0225342531211759</v>
          </cell>
        </row>
        <row r="77">
          <cell r="A77" t="str">
            <v>Pre-Stabilized</v>
          </cell>
          <cell r="H77" t="str">
            <v>Operating Expenses</v>
          </cell>
          <cell r="J77">
            <v>33.072079780429334</v>
          </cell>
          <cell r="K77">
            <v>53.089196052942967</v>
          </cell>
          <cell r="L77">
            <v>63.146159800167979</v>
          </cell>
          <cell r="M77">
            <v>60.642594592730276</v>
          </cell>
          <cell r="N77">
            <v>55.774738920780727</v>
          </cell>
          <cell r="O77">
            <v>51.921905220696772</v>
          </cell>
          <cell r="P77">
            <v>47.891500564407622</v>
          </cell>
          <cell r="Q77">
            <v>48.842567781354589</v>
          </cell>
          <cell r="R77">
            <v>49.752660252711209</v>
          </cell>
          <cell r="S77">
            <v>48.91623400227013</v>
          </cell>
          <cell r="T77">
            <v>49.842928504548553</v>
          </cell>
          <cell r="U77">
            <v>50.838563483247775</v>
          </cell>
        </row>
        <row r="78">
          <cell r="A78" t="str">
            <v>Pre-Stabilized</v>
          </cell>
          <cell r="H78" t="str">
            <v>EBITDAR</v>
          </cell>
          <cell r="J78">
            <v>0.26721522000000042</v>
          </cell>
          <cell r="K78">
            <v>5.2513939300000017</v>
          </cell>
          <cell r="L78">
            <v>12.067464769999996</v>
          </cell>
          <cell r="M78">
            <v>18.366601577398264</v>
          </cell>
          <cell r="N78">
            <v>18.965550478857491</v>
          </cell>
          <cell r="O78">
            <v>19.640698088889309</v>
          </cell>
          <cell r="P78">
            <v>20.339735452536154</v>
          </cell>
          <cell r="Q78">
            <v>21.063534728828266</v>
          </cell>
          <cell r="R78">
            <v>21.649842406837507</v>
          </cell>
          <cell r="S78">
            <v>23.855705277847868</v>
          </cell>
          <cell r="T78">
            <v>24.684650472483948</v>
          </cell>
          <cell r="U78">
            <v>25.53994434615112</v>
          </cell>
        </row>
        <row r="79">
          <cell r="A79" t="str">
            <v>Pre-Stabilized</v>
          </cell>
          <cell r="H79" t="str">
            <v>% Margin</v>
          </cell>
          <cell r="J79">
            <v>2.3240473653002879E-3</v>
          </cell>
          <cell r="K79">
            <v>4.030257767461156E-2</v>
          </cell>
          <cell r="L79">
            <v>7.6160905510496604E-2</v>
          </cell>
          <cell r="M79">
            <v>0.10180524021512709</v>
          </cell>
          <cell r="N79">
            <v>9.8791554861654446E-2</v>
          </cell>
          <cell r="O79">
            <v>9.8140590311804471E-2</v>
          </cell>
          <cell r="P79">
            <v>9.7665930582971766E-2</v>
          </cell>
          <cell r="Q79">
            <v>9.8171120505286286E-2</v>
          </cell>
          <cell r="R79">
            <v>9.8033571002147851E-2</v>
          </cell>
          <cell r="S79">
            <v>0.10421385860469311</v>
          </cell>
          <cell r="T79">
            <v>0.10469455226401676</v>
          </cell>
          <cell r="U79">
            <v>0.10516768834486022</v>
          </cell>
        </row>
        <row r="80">
          <cell r="A80" t="str">
            <v>Pre-Stabilized</v>
          </cell>
          <cell r="G80" t="str">
            <v>Rent</v>
          </cell>
          <cell r="H80" t="str">
            <v>Rent Expense</v>
          </cell>
          <cell r="J80">
            <v>3.3777160799999999</v>
          </cell>
          <cell r="K80">
            <v>4.7332181200000001</v>
          </cell>
          <cell r="L80">
            <v>4.7431721200000005</v>
          </cell>
          <cell r="M80">
            <v>4.7906038412000012</v>
          </cell>
          <cell r="N80">
            <v>4.8385098796120012</v>
          </cell>
          <cell r="O80">
            <v>4.8868949784081215</v>
          </cell>
          <cell r="P80">
            <v>4.9357639281922019</v>
          </cell>
          <cell r="Q80">
            <v>4.985121567474124</v>
          </cell>
          <cell r="R80">
            <v>5.0349727831488655</v>
          </cell>
          <cell r="S80">
            <v>5.0853225109803546</v>
          </cell>
          <cell r="T80">
            <v>5.1361757360901574</v>
          </cell>
          <cell r="U80">
            <v>5.1875374934510594</v>
          </cell>
        </row>
        <row r="81">
          <cell r="A81" t="str">
            <v>Pre-Stabilized</v>
          </cell>
          <cell r="H81" t="str">
            <v>EBITDA</v>
          </cell>
          <cell r="J81">
            <v>-3.1105008599999993</v>
          </cell>
          <cell r="K81">
            <v>0.51817581000000157</v>
          </cell>
          <cell r="L81">
            <v>7.324292649999995</v>
          </cell>
          <cell r="M81">
            <v>13.575997736198262</v>
          </cell>
          <cell r="N81">
            <v>14.12704059924549</v>
          </cell>
          <cell r="O81">
            <v>14.753803110481186</v>
          </cell>
          <cell r="P81">
            <v>15.403971524343952</v>
          </cell>
          <cell r="Q81">
            <v>16.078413161354142</v>
          </cell>
          <cell r="R81">
            <v>16.614869623688641</v>
          </cell>
          <cell r="S81">
            <v>18.770382766867513</v>
          </cell>
          <cell r="T81">
            <v>19.548474736393793</v>
          </cell>
          <cell r="U81">
            <v>20.35240685270006</v>
          </cell>
        </row>
        <row r="82">
          <cell r="A82" t="str">
            <v>Pre-Stabilized</v>
          </cell>
          <cell r="H82" t="str">
            <v>% Margin</v>
          </cell>
          <cell r="J82">
            <v>-2.7052917601202757E-2</v>
          </cell>
          <cell r="K82">
            <v>3.9768147486185287E-3</v>
          </cell>
          <cell r="L82">
            <v>4.6225513898713842E-2</v>
          </cell>
          <cell r="M82">
            <v>7.5251140221525362E-2</v>
          </cell>
          <cell r="N82">
            <v>7.3587756282055217E-2</v>
          </cell>
          <cell r="O82">
            <v>7.3721765899240635E-2</v>
          </cell>
          <cell r="P82">
            <v>7.3965721781846572E-2</v>
          </cell>
          <cell r="Q82">
            <v>7.4936892421801266E-2</v>
          </cell>
          <cell r="R82">
            <v>7.5234496877025464E-2</v>
          </cell>
          <cell r="S82">
            <v>8.1998582428780373E-2</v>
          </cell>
          <cell r="T82">
            <v>8.2910584950455876E-2</v>
          </cell>
          <cell r="U82">
            <v>8.3806587514162645E-2</v>
          </cell>
        </row>
        <row r="83">
          <cell r="A83" t="str">
            <v>Pre-Stabilized</v>
          </cell>
        </row>
        <row r="84">
          <cell r="A84" t="str">
            <v>Pre-Stabilized</v>
          </cell>
          <cell r="H84" t="str">
            <v>Warehousing Consolidated KPIs</v>
          </cell>
        </row>
        <row r="85">
          <cell r="A85" t="str">
            <v>Pre-Stabilized</v>
          </cell>
          <cell r="G85" t="str">
            <v>SC</v>
          </cell>
          <cell r="H85" t="str">
            <v>Total Site Capacity (Pallets)</v>
          </cell>
          <cell r="J85">
            <v>14115</v>
          </cell>
          <cell r="K85">
            <v>36312</v>
          </cell>
          <cell r="L85">
            <v>59202</v>
          </cell>
          <cell r="M85">
            <v>59202</v>
          </cell>
          <cell r="N85">
            <v>59202</v>
          </cell>
          <cell r="O85">
            <v>59202</v>
          </cell>
          <cell r="P85">
            <v>59202</v>
          </cell>
          <cell r="Q85">
            <v>59202</v>
          </cell>
          <cell r="R85">
            <v>59202</v>
          </cell>
          <cell r="S85">
            <v>59202</v>
          </cell>
          <cell r="T85">
            <v>59202</v>
          </cell>
          <cell r="U85">
            <v>59202</v>
          </cell>
        </row>
        <row r="86">
          <cell r="A86" t="str">
            <v>Pre-Stabilized</v>
          </cell>
          <cell r="G86" t="str">
            <v>OP</v>
          </cell>
          <cell r="H86" t="str">
            <v>Occupied Pallets</v>
          </cell>
          <cell r="J86">
            <v>9670.7999999999993</v>
          </cell>
          <cell r="K86">
            <v>27183.8</v>
          </cell>
          <cell r="L86">
            <v>36703.441095890412</v>
          </cell>
          <cell r="M86">
            <v>54054.35</v>
          </cell>
          <cell r="N86">
            <v>54540.3</v>
          </cell>
          <cell r="O86">
            <v>55026.25</v>
          </cell>
          <cell r="P86">
            <v>55512.2</v>
          </cell>
          <cell r="Q86">
            <v>55998.15</v>
          </cell>
          <cell r="R86">
            <v>55998.15</v>
          </cell>
          <cell r="S86">
            <v>55998.15</v>
          </cell>
          <cell r="T86">
            <v>55998.15</v>
          </cell>
          <cell r="U86">
            <v>55998.15</v>
          </cell>
        </row>
        <row r="87">
          <cell r="A87" t="str">
            <v>Pre-Stabilized</v>
          </cell>
          <cell r="H87" t="str">
            <v>Occupancy %</v>
          </cell>
          <cell r="J87">
            <v>0.68514346439957485</v>
          </cell>
          <cell r="K87">
            <v>0.7486175369024014</v>
          </cell>
          <cell r="L87">
            <v>0.61996961413280649</v>
          </cell>
          <cell r="M87">
            <v>0.91304939022330323</v>
          </cell>
          <cell r="N87">
            <v>0.92125772777946691</v>
          </cell>
          <cell r="O87">
            <v>0.92946606533563059</v>
          </cell>
          <cell r="P87">
            <v>0.93767440289179416</v>
          </cell>
          <cell r="Q87">
            <v>0.94588274044795784</v>
          </cell>
          <cell r="R87">
            <v>0.94588274044795784</v>
          </cell>
          <cell r="S87">
            <v>0.94588274044795784</v>
          </cell>
          <cell r="T87">
            <v>0.94588274044795784</v>
          </cell>
          <cell r="U87">
            <v>0.94588274044795784</v>
          </cell>
        </row>
        <row r="88">
          <cell r="A88" t="str">
            <v>Pre-Stabilized</v>
          </cell>
          <cell r="H88" t="str">
            <v>Storage Revenue / Occupied Pallet</v>
          </cell>
          <cell r="J88">
            <v>19.184787797631355</v>
          </cell>
          <cell r="K88">
            <v>23.700920309154725</v>
          </cell>
          <cell r="L88">
            <v>30.468567499661848</v>
          </cell>
          <cell r="M88">
            <v>29.605670279490202</v>
          </cell>
          <cell r="N88">
            <v>30.203659367167258</v>
          </cell>
          <cell r="O88">
            <v>30.908901600727688</v>
          </cell>
          <cell r="P88">
            <v>31.63283206434205</v>
          </cell>
          <cell r="Q88">
            <v>32.376011649748747</v>
          </cell>
          <cell r="R88">
            <v>33.21370719857331</v>
          </cell>
          <cell r="S88">
            <v>36.659835399977744</v>
          </cell>
          <cell r="T88">
            <v>37.758732927415664</v>
          </cell>
          <cell r="U88" t="e">
            <v>#REF!</v>
          </cell>
        </row>
        <row r="89">
          <cell r="A89" t="str">
            <v>Pre-Stabilized</v>
          </cell>
          <cell r="H89" t="str">
            <v>Pallet Turns per Year</v>
          </cell>
          <cell r="K89">
            <v>7.8526916766603643</v>
          </cell>
          <cell r="L89">
            <v>8.2770713298055139</v>
          </cell>
          <cell r="M89">
            <v>6.4199449496499081</v>
          </cell>
          <cell r="N89">
            <v>6.4062816754802174</v>
          </cell>
          <cell r="O89">
            <v>6.3928597286073279</v>
          </cell>
          <cell r="P89">
            <v>6.379672771343313</v>
          </cell>
          <cell r="Q89">
            <v>6.3667146859931893</v>
          </cell>
          <cell r="R89">
            <v>6.3667146859931893</v>
          </cell>
          <cell r="S89">
            <v>4.6966083418993385</v>
          </cell>
          <cell r="T89">
            <v>4.6966083418993385</v>
          </cell>
          <cell r="U89" t="e">
            <v>#REF!</v>
          </cell>
        </row>
        <row r="90">
          <cell r="A90" t="str">
            <v>Pre-Stabilized</v>
          </cell>
          <cell r="G90" t="str">
            <v>TP</v>
          </cell>
          <cell r="H90" t="str">
            <v>Throughput Pallets</v>
          </cell>
          <cell r="J90">
            <v>54526</v>
          </cell>
          <cell r="K90">
            <v>213466</v>
          </cell>
          <cell r="L90">
            <v>303797</v>
          </cell>
          <cell r="M90">
            <v>347025.95128910849</v>
          </cell>
          <cell r="N90">
            <v>349400.52446519374</v>
          </cell>
          <cell r="O90">
            <v>351775.09764127899</v>
          </cell>
          <cell r="P90">
            <v>354149.67081736424</v>
          </cell>
          <cell r="Q90">
            <v>356524.24399344955</v>
          </cell>
          <cell r="R90">
            <v>356524.24399344955</v>
          </cell>
          <cell r="S90">
            <v>263001.37842093047</v>
          </cell>
          <cell r="T90">
            <v>263001.37842093047</v>
          </cell>
          <cell r="U90">
            <v>263001.37842093047</v>
          </cell>
        </row>
        <row r="91">
          <cell r="A91" t="str">
            <v>Pre-Stabilized</v>
          </cell>
          <cell r="H91" t="str">
            <v>$ Accessorial Rev / Pallet Throughput</v>
          </cell>
          <cell r="K91">
            <v>21.722218386066167</v>
          </cell>
          <cell r="L91">
            <v>26.85484688788895</v>
          </cell>
          <cell r="M91">
            <v>26.229931744508526</v>
          </cell>
          <cell r="N91">
            <v>26.846362793401774</v>
          </cell>
          <cell r="O91">
            <v>27.466232388360318</v>
          </cell>
          <cell r="P91">
            <v>28.103432079620951</v>
          </cell>
          <cell r="Q91">
            <v>28.758467035029831</v>
          </cell>
          <cell r="R91">
            <v>29.438098817526903</v>
          </cell>
          <cell r="S91">
            <v>40.337528879765614</v>
          </cell>
          <cell r="T91">
            <v>41.547654746158578</v>
          </cell>
          <cell r="U91" t="e">
            <v>#REF!</v>
          </cell>
        </row>
        <row r="92">
          <cell r="H92" t="str">
            <v>Storage REVPAP</v>
          </cell>
          <cell r="J92">
            <v>157.73198370527805</v>
          </cell>
          <cell r="K92">
            <v>212.91509500991413</v>
          </cell>
          <cell r="L92">
            <v>226.67503243133672</v>
          </cell>
          <cell r="M92">
            <v>324.37727035008845</v>
          </cell>
          <cell r="N92">
            <v>333.90425519065826</v>
          </cell>
          <cell r="O92">
            <v>344.74530185609444</v>
          </cell>
          <cell r="P92">
            <v>355.93556301249998</v>
          </cell>
          <cell r="Q92">
            <v>367.48692748847225</v>
          </cell>
          <cell r="R92">
            <v>376.99526862507105</v>
          </cell>
          <cell r="S92">
            <v>416.11086687002404</v>
          </cell>
          <cell r="T92">
            <v>428.58400532671766</v>
          </cell>
          <cell r="U92">
            <v>441.41787183799386</v>
          </cell>
        </row>
        <row r="93">
          <cell r="H93" t="str">
            <v>Handling REVPAP</v>
          </cell>
          <cell r="J93">
            <v>84.241265320580951</v>
          </cell>
          <cell r="K93">
            <v>127.69759500991408</v>
          </cell>
          <cell r="L93">
            <v>137.80652545522108</v>
          </cell>
          <cell r="M93">
            <v>153.75269443408087</v>
          </cell>
          <cell r="N93">
            <v>158.44284382280063</v>
          </cell>
          <cell r="O93">
            <v>163.20287456933059</v>
          </cell>
          <cell r="P93">
            <v>168.11630046005058</v>
          </cell>
          <cell r="Q93">
            <v>173.18824901311697</v>
          </cell>
          <cell r="R93">
            <v>177.28110411005102</v>
          </cell>
          <cell r="S93">
            <v>179.19708282612831</v>
          </cell>
          <cell r="T93">
            <v>184.57299531091215</v>
          </cell>
          <cell r="U93">
            <v>190.11018517023948</v>
          </cell>
        </row>
        <row r="94">
          <cell r="H94" t="str">
            <v>Total REVPAP</v>
          </cell>
          <cell r="J94">
            <v>241.97324902585899</v>
          </cell>
          <cell r="K94">
            <v>340.61269001982822</v>
          </cell>
          <cell r="L94">
            <v>364.48155788655777</v>
          </cell>
          <cell r="M94">
            <v>478.12996478416932</v>
          </cell>
          <cell r="N94">
            <v>492.34709901345889</v>
          </cell>
          <cell r="O94">
            <v>507.948176425425</v>
          </cell>
          <cell r="P94">
            <v>524.05186347255062</v>
          </cell>
          <cell r="Q94">
            <v>540.67517650158925</v>
          </cell>
          <cell r="R94">
            <v>554.2763727351221</v>
          </cell>
          <cell r="S94">
            <v>595.30794969615238</v>
          </cell>
          <cell r="T94">
            <v>613.15700063762984</v>
          </cell>
          <cell r="U94">
            <v>631.5280570082333</v>
          </cell>
        </row>
        <row r="95">
          <cell r="A95" t="str">
            <v>Pre-Stabilized</v>
          </cell>
          <cell r="H95" t="str">
            <v>2016 - 2019 Revenue CAGR</v>
          </cell>
        </row>
        <row r="96">
          <cell r="A96" t="str">
            <v>Pre-Stabilized</v>
          </cell>
          <cell r="H96" t="str">
            <v>2019 - 2023 Revenue CAGR</v>
          </cell>
        </row>
        <row r="98">
          <cell r="H98" t="str">
            <v>WAREHOUSING SHARED BUSINESS UNIT LEVEL OVERHEAD</v>
          </cell>
        </row>
        <row r="99">
          <cell r="D99" t="str">
            <v>SS</v>
          </cell>
          <cell r="G99" t="str">
            <v>HR</v>
          </cell>
          <cell r="H99" t="str">
            <v>Revenue</v>
          </cell>
          <cell r="J99">
            <v>0.20410485</v>
          </cell>
          <cell r="K99">
            <v>-2.0612999999999999E-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D100" t="str">
            <v>SS</v>
          </cell>
          <cell r="G100" t="str">
            <v>FC</v>
          </cell>
          <cell r="H100" t="str">
            <v>Fixed Expenses</v>
          </cell>
          <cell r="J100">
            <v>7.095338000000001E-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Y100">
            <v>0.02</v>
          </cell>
        </row>
        <row r="101">
          <cell r="H101" t="str">
            <v xml:space="preserve">EBITDA </v>
          </cell>
          <cell r="J101">
            <v>-5.1906438899999996</v>
          </cell>
          <cell r="K101">
            <v>-6.734461500000001</v>
          </cell>
          <cell r="L101">
            <v>-6.69423236</v>
          </cell>
          <cell r="M101">
            <v>-6.5000799072</v>
          </cell>
          <cell r="N101">
            <v>-6.6300815053440001</v>
          </cell>
          <cell r="O101">
            <v>-6.7626831354508798</v>
          </cell>
          <cell r="P101">
            <v>-6.8979367981598978</v>
          </cell>
          <cell r="Q101">
            <v>-7.035895534123096</v>
          </cell>
          <cell r="R101">
            <v>-7.1766134448055583</v>
          </cell>
          <cell r="S101">
            <v>-7.3201457137016694</v>
          </cell>
          <cell r="T101">
            <v>-7.466548627975703</v>
          </cell>
          <cell r="U101">
            <v>-7.6158796005352167</v>
          </cell>
        </row>
        <row r="104">
          <cell r="H104" t="str">
            <v>ALBERTA</v>
          </cell>
        </row>
        <row r="105">
          <cell r="H105" t="str">
            <v>Brandon - Owned - Core</v>
          </cell>
        </row>
        <row r="106">
          <cell r="A106" t="str">
            <v>Stabilized</v>
          </cell>
          <cell r="B106" t="str">
            <v>Owned</v>
          </cell>
          <cell r="C106" t="str">
            <v>Core</v>
          </cell>
          <cell r="D106" t="str">
            <v>SS</v>
          </cell>
          <cell r="E106" t="str">
            <v>Brandon</v>
          </cell>
          <cell r="F106" t="str">
            <v>Alberta</v>
          </cell>
          <cell r="G106" t="str">
            <v>SR</v>
          </cell>
          <cell r="H106" t="str">
            <v>Storage Revenue</v>
          </cell>
          <cell r="J106">
            <v>1.0805265100000001</v>
          </cell>
          <cell r="K106">
            <v>1.3785172399999999</v>
          </cell>
          <cell r="L106">
            <v>1.2967322100000001</v>
          </cell>
          <cell r="M106">
            <v>1.3356341762999999</v>
          </cell>
          <cell r="N106">
            <v>1.3757032015889998</v>
          </cell>
          <cell r="O106">
            <v>1.4169742976366702</v>
          </cell>
          <cell r="P106">
            <v>1.45948352656577</v>
          </cell>
          <cell r="Q106">
            <v>1.503268032362743</v>
          </cell>
          <cell r="R106">
            <v>1.5483660733336255</v>
          </cell>
          <cell r="S106">
            <v>1.5948170555336341</v>
          </cell>
          <cell r="T106">
            <v>1.6426615671996432</v>
          </cell>
          <cell r="U106">
            <v>1.6919414142156322</v>
          </cell>
        </row>
        <row r="107">
          <cell r="A107" t="str">
            <v>Stabilized</v>
          </cell>
          <cell r="B107" t="str">
            <v>Owned</v>
          </cell>
          <cell r="C107" t="str">
            <v>Core</v>
          </cell>
          <cell r="D107" t="str">
            <v>SS</v>
          </cell>
          <cell r="E107" t="str">
            <v>Brandon</v>
          </cell>
          <cell r="F107" t="str">
            <v>Alberta</v>
          </cell>
          <cell r="G107" t="str">
            <v>HR</v>
          </cell>
          <cell r="H107" t="str">
            <v>Handling &amp; Accessorial Revenue</v>
          </cell>
          <cell r="J107">
            <v>3.4708028900000008</v>
          </cell>
          <cell r="K107">
            <v>3.9856487500000002</v>
          </cell>
          <cell r="L107">
            <v>4.1211994700000005</v>
          </cell>
          <cell r="M107">
            <v>4.2448354540999995</v>
          </cell>
          <cell r="N107">
            <v>4.3721805177230006</v>
          </cell>
          <cell r="O107">
            <v>4.5033459332546908</v>
          </cell>
          <cell r="P107">
            <v>4.6384463112523315</v>
          </cell>
          <cell r="Q107">
            <v>4.777599700589902</v>
          </cell>
          <cell r="R107">
            <v>4.9209276916075986</v>
          </cell>
          <cell r="S107">
            <v>5.068555522355827</v>
          </cell>
          <cell r="T107">
            <v>5.2206121880265011</v>
          </cell>
          <cell r="U107">
            <v>5.3772305536672969</v>
          </cell>
        </row>
        <row r="108">
          <cell r="A108" t="str">
            <v>Stabilized</v>
          </cell>
          <cell r="B108" t="str">
            <v>Owned</v>
          </cell>
          <cell r="C108" t="str">
            <v>Core</v>
          </cell>
          <cell r="D108" t="str">
            <v>SS</v>
          </cell>
          <cell r="E108" t="str">
            <v>Brandon</v>
          </cell>
          <cell r="F108" t="str">
            <v>Alberta</v>
          </cell>
          <cell r="G108" t="str">
            <v>Rev</v>
          </cell>
          <cell r="H108" t="str">
            <v>Total Warehousing Revenue</v>
          </cell>
          <cell r="J108">
            <v>4.5513294000000011</v>
          </cell>
          <cell r="K108">
            <v>5.3641659900000001</v>
          </cell>
          <cell r="L108">
            <v>5.4179316800000006</v>
          </cell>
          <cell r="M108">
            <v>5.5804696303999997</v>
          </cell>
          <cell r="N108">
            <v>5.747883719312</v>
          </cell>
          <cell r="O108">
            <v>5.9203202308913614</v>
          </cell>
          <cell r="P108">
            <v>6.0979298378181017</v>
          </cell>
          <cell r="Q108">
            <v>6.280867732952645</v>
          </cell>
          <cell r="R108">
            <v>6.4692937649412237</v>
          </cell>
          <cell r="S108">
            <v>6.6633725778894615</v>
          </cell>
          <cell r="T108">
            <v>6.8632737552261442</v>
          </cell>
          <cell r="U108">
            <v>7.0691719678829292</v>
          </cell>
        </row>
        <row r="109">
          <cell r="A109" t="str">
            <v>Stabilized</v>
          </cell>
          <cell r="B109" t="str">
            <v>Owned</v>
          </cell>
          <cell r="C109" t="str">
            <v>Core</v>
          </cell>
          <cell r="D109" t="str">
            <v>SS</v>
          </cell>
          <cell r="E109" t="str">
            <v>Brandon</v>
          </cell>
          <cell r="F109" t="str">
            <v>Alberta</v>
          </cell>
          <cell r="G109">
            <v>0</v>
          </cell>
          <cell r="H109" t="str">
            <v>% Growth</v>
          </cell>
          <cell r="J109">
            <v>0</v>
          </cell>
          <cell r="K109">
            <v>0.17859322377325593</v>
          </cell>
          <cell r="L109">
            <v>1.0023121972778659E-2</v>
          </cell>
          <cell r="M109">
            <v>2.9999999999999805E-2</v>
          </cell>
          <cell r="N109">
            <v>3.0000000000000027E-2</v>
          </cell>
          <cell r="O109">
            <v>3.0000000000000249E-2</v>
          </cell>
          <cell r="P109">
            <v>2.9999999999999805E-2</v>
          </cell>
          <cell r="Q109">
            <v>3.0000000000000027E-2</v>
          </cell>
          <cell r="R109">
            <v>2.9999999999999805E-2</v>
          </cell>
          <cell r="S109">
            <v>3.0000000000000249E-2</v>
          </cell>
          <cell r="T109">
            <v>2.9999999999999805E-2</v>
          </cell>
          <cell r="U109">
            <v>3.0000000000000027E-2</v>
          </cell>
        </row>
        <row r="110">
          <cell r="A110" t="str">
            <v>Stabilized</v>
          </cell>
          <cell r="B110" t="str">
            <v>Owned</v>
          </cell>
          <cell r="C110" t="str">
            <v>Core</v>
          </cell>
          <cell r="D110" t="str">
            <v>SS</v>
          </cell>
          <cell r="E110" t="str">
            <v>Brandon</v>
          </cell>
          <cell r="F110" t="str">
            <v>Alberta</v>
          </cell>
          <cell r="G110" t="str">
            <v>VC</v>
          </cell>
          <cell r="H110" t="str">
            <v>Variable Expenses</v>
          </cell>
          <cell r="J110" t="e">
            <v>#REF!</v>
          </cell>
          <cell r="K110">
            <v>0.95038149999999988</v>
          </cell>
          <cell r="L110">
            <v>1.11573568</v>
          </cell>
          <cell r="M110">
            <v>1.1380503935999999</v>
          </cell>
          <cell r="N110">
            <v>1.1608114014719999</v>
          </cell>
          <cell r="O110">
            <v>1.18402762950144</v>
          </cell>
          <cell r="P110">
            <v>1.2077081820914688</v>
          </cell>
          <cell r="Q110">
            <v>1.2318623457332982</v>
          </cell>
          <cell r="R110">
            <v>1.2564995926479643</v>
          </cell>
          <cell r="S110">
            <v>1.2816295845009236</v>
          </cell>
          <cell r="T110">
            <v>1.307262176190942</v>
          </cell>
          <cell r="U110">
            <v>1.333407419714761</v>
          </cell>
        </row>
        <row r="111">
          <cell r="A111" t="str">
            <v>Stabilized</v>
          </cell>
          <cell r="B111" t="str">
            <v>Owned</v>
          </cell>
          <cell r="C111" t="str">
            <v>Core</v>
          </cell>
          <cell r="D111" t="str">
            <v>SS</v>
          </cell>
          <cell r="E111" t="str">
            <v>Brandon</v>
          </cell>
          <cell r="F111" t="str">
            <v>Alberta</v>
          </cell>
          <cell r="G111" t="str">
            <v>GP</v>
          </cell>
          <cell r="H111" t="str">
            <v>Gross Profit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</row>
        <row r="112">
          <cell r="A112" t="str">
            <v>Stabilized</v>
          </cell>
          <cell r="B112" t="str">
            <v>Owned</v>
          </cell>
          <cell r="C112" t="str">
            <v>Core</v>
          </cell>
          <cell r="D112" t="str">
            <v>SS</v>
          </cell>
          <cell r="E112" t="str">
            <v>Brandon</v>
          </cell>
          <cell r="F112" t="str">
            <v>Alberta</v>
          </cell>
          <cell r="G112">
            <v>0</v>
          </cell>
          <cell r="H112" t="str">
            <v>% Margin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</row>
        <row r="113">
          <cell r="A113" t="str">
            <v>Stabilized</v>
          </cell>
          <cell r="B113" t="str">
            <v>Owned</v>
          </cell>
          <cell r="C113" t="str">
            <v>Core</v>
          </cell>
          <cell r="D113" t="str">
            <v>SS</v>
          </cell>
          <cell r="E113" t="str">
            <v>Brandon</v>
          </cell>
          <cell r="F113" t="str">
            <v>Alberta</v>
          </cell>
          <cell r="G113" t="str">
            <v>FC</v>
          </cell>
          <cell r="H113" t="str">
            <v>Fixed Expenses</v>
          </cell>
          <cell r="J113">
            <v>2.06108833</v>
          </cell>
          <cell r="K113">
            <v>2.2251698000000006</v>
          </cell>
          <cell r="L113">
            <v>2.4346980600000001</v>
          </cell>
          <cell r="M113">
            <v>2.4833920211999998</v>
          </cell>
          <cell r="N113">
            <v>2.5330598616240003</v>
          </cell>
          <cell r="O113">
            <v>2.5837210588564803</v>
          </cell>
          <cell r="P113">
            <v>2.6353954800336101</v>
          </cell>
          <cell r="Q113">
            <v>2.6881033896342821</v>
          </cell>
          <cell r="R113">
            <v>2.7418654574269676</v>
          </cell>
          <cell r="S113">
            <v>2.7967027665755069</v>
          </cell>
          <cell r="T113">
            <v>2.8526368219070175</v>
          </cell>
          <cell r="U113">
            <v>2.9096895583451579</v>
          </cell>
          <cell r="Y113">
            <v>0.02</v>
          </cell>
        </row>
        <row r="114">
          <cell r="A114" t="str">
            <v>Stabilized</v>
          </cell>
          <cell r="B114" t="str">
            <v>Owned</v>
          </cell>
          <cell r="C114" t="str">
            <v>Core</v>
          </cell>
          <cell r="D114" t="str">
            <v>SS</v>
          </cell>
          <cell r="E114" t="str">
            <v>Brandon</v>
          </cell>
          <cell r="F114" t="str">
            <v>Alberta</v>
          </cell>
          <cell r="G114" t="str">
            <v>EBITDA</v>
          </cell>
          <cell r="H114" t="str">
            <v>EBITDA</v>
          </cell>
          <cell r="J114">
            <v>1.6846434900000009</v>
          </cell>
          <cell r="K114">
            <v>2.1886146899999996</v>
          </cell>
          <cell r="L114">
            <v>1.8674979400000002</v>
          </cell>
          <cell r="M114">
            <v>1.9590272155999995</v>
          </cell>
          <cell r="N114">
            <v>2.0540124562160003</v>
          </cell>
          <cell r="O114">
            <v>2.1525715425334413</v>
          </cell>
          <cell r="P114">
            <v>2.2548261756930223</v>
          </cell>
          <cell r="Q114">
            <v>2.3609019975850645</v>
          </cell>
          <cell r="R114">
            <v>2.4709287148662917</v>
          </cell>
          <cell r="S114">
            <v>2.5850402268130308</v>
          </cell>
          <cell r="T114">
            <v>2.7033747571281843</v>
          </cell>
          <cell r="U114">
            <v>2.8260749898230104</v>
          </cell>
        </row>
        <row r="115">
          <cell r="A115" t="str">
            <v>Stabilized</v>
          </cell>
          <cell r="B115" t="str">
            <v>Owned</v>
          </cell>
          <cell r="C115" t="str">
            <v>Core</v>
          </cell>
          <cell r="D115" t="str">
            <v>SS</v>
          </cell>
          <cell r="E115" t="str">
            <v>Brandon</v>
          </cell>
          <cell r="F115" t="str">
            <v>Alberta</v>
          </cell>
          <cell r="G115" t="str">
            <v>EBITDAMGN</v>
          </cell>
          <cell r="H115" t="str">
            <v>% Margin</v>
          </cell>
          <cell r="J115">
            <v>0.3701431695978763</v>
          </cell>
          <cell r="K115">
            <v>0.40800651845600316</v>
          </cell>
          <cell r="L115">
            <v>0.34468835162572592</v>
          </cell>
          <cell r="M115">
            <v>0.35105060063906834</v>
          </cell>
          <cell r="N115">
            <v>0.3573510802445144</v>
          </cell>
          <cell r="O115">
            <v>0.36359039014505318</v>
          </cell>
          <cell r="P115">
            <v>0.36976912422131458</v>
          </cell>
          <cell r="Q115">
            <v>0.37588787058809803</v>
          </cell>
          <cell r="R115">
            <v>0.38194721165034945</v>
          </cell>
          <cell r="S115">
            <v>0.38794772415859857</v>
          </cell>
          <cell r="T115">
            <v>0.39388997926385472</v>
          </cell>
          <cell r="U115">
            <v>0.39977454257197276</v>
          </cell>
        </row>
        <row r="116">
          <cell r="A116" t="str">
            <v>Stabilized</v>
          </cell>
          <cell r="B116" t="str">
            <v>Owned</v>
          </cell>
          <cell r="C116" t="str">
            <v>Core</v>
          </cell>
          <cell r="D116" t="str">
            <v>SS</v>
          </cell>
          <cell r="E116" t="str">
            <v>Brandon</v>
          </cell>
          <cell r="F116" t="str">
            <v>Alberta</v>
          </cell>
          <cell r="G116" t="str">
            <v>SC</v>
          </cell>
          <cell r="H116" t="str">
            <v>Site Capacity (Pallets)</v>
          </cell>
          <cell r="J116">
            <v>7195</v>
          </cell>
          <cell r="K116">
            <v>7195</v>
          </cell>
          <cell r="L116">
            <v>7195</v>
          </cell>
          <cell r="M116">
            <v>7195</v>
          </cell>
          <cell r="N116">
            <v>7195</v>
          </cell>
          <cell r="O116">
            <v>7195</v>
          </cell>
          <cell r="P116">
            <v>7195</v>
          </cell>
          <cell r="Q116">
            <v>7195</v>
          </cell>
          <cell r="R116">
            <v>7195</v>
          </cell>
          <cell r="S116">
            <v>7195</v>
          </cell>
          <cell r="T116">
            <v>7195</v>
          </cell>
          <cell r="U116">
            <v>7195</v>
          </cell>
        </row>
        <row r="117">
          <cell r="A117" t="str">
            <v>Stabilized</v>
          </cell>
          <cell r="B117" t="str">
            <v>Owned</v>
          </cell>
          <cell r="C117" t="str">
            <v>Core</v>
          </cell>
          <cell r="D117" t="str">
            <v>SS</v>
          </cell>
          <cell r="E117" t="str">
            <v>Brandon</v>
          </cell>
          <cell r="F117" t="str">
            <v>Alberta</v>
          </cell>
          <cell r="G117" t="str">
            <v>OP</v>
          </cell>
          <cell r="H117" t="str">
            <v>Occupied Pallets</v>
          </cell>
          <cell r="J117">
            <v>5873.4356164383562</v>
          </cell>
          <cell r="K117">
            <v>6634.7561643835616</v>
          </cell>
          <cell r="L117">
            <v>6314.1643835616442</v>
          </cell>
          <cell r="M117">
            <v>6314.1643835616442</v>
          </cell>
          <cell r="N117">
            <v>6314.1643835616442</v>
          </cell>
          <cell r="O117">
            <v>6314.1643835616442</v>
          </cell>
          <cell r="P117">
            <v>6314.1643835616442</v>
          </cell>
          <cell r="Q117">
            <v>6314.1643835616442</v>
          </cell>
          <cell r="R117">
            <v>6314.1643835616442</v>
          </cell>
          <cell r="S117">
            <v>6314.1643835616442</v>
          </cell>
          <cell r="T117">
            <v>6314.1643835616442</v>
          </cell>
          <cell r="U117">
            <v>6314.1643835616442</v>
          </cell>
        </row>
        <row r="118">
          <cell r="A118" t="str">
            <v>Stabilized</v>
          </cell>
          <cell r="B118" t="str">
            <v>Owned</v>
          </cell>
          <cell r="C118" t="str">
            <v>Core</v>
          </cell>
          <cell r="D118" t="str">
            <v>SS</v>
          </cell>
          <cell r="E118" t="str">
            <v>Brandon</v>
          </cell>
          <cell r="F118" t="str">
            <v>Alberta</v>
          </cell>
          <cell r="G118" t="str">
            <v>OC%</v>
          </cell>
          <cell r="H118" t="str">
            <v>Occupancy %</v>
          </cell>
          <cell r="J118">
            <v>0.81632183689205784</v>
          </cell>
          <cell r="K118">
            <v>0.92213428274962639</v>
          </cell>
          <cell r="L118">
            <v>0.87757670376117358</v>
          </cell>
          <cell r="M118">
            <v>0.87757670376117358</v>
          </cell>
          <cell r="N118">
            <v>0.87757670376117358</v>
          </cell>
          <cell r="O118">
            <v>0.87757670376117358</v>
          </cell>
          <cell r="P118">
            <v>0.87757670376117358</v>
          </cell>
          <cell r="Q118">
            <v>0.87757670376117358</v>
          </cell>
          <cell r="R118">
            <v>0.87757670376117358</v>
          </cell>
          <cell r="S118">
            <v>0.87757670376117358</v>
          </cell>
          <cell r="T118">
            <v>0.87757670376117358</v>
          </cell>
          <cell r="U118">
            <v>0.87757670376117358</v>
          </cell>
        </row>
        <row r="119">
          <cell r="A119" t="str">
            <v>Stabilized</v>
          </cell>
          <cell r="B119" t="str">
            <v>Owned</v>
          </cell>
          <cell r="C119" t="str">
            <v>Core</v>
          </cell>
          <cell r="D119" t="str">
            <v>SS</v>
          </cell>
          <cell r="E119" t="str">
            <v>Brandon</v>
          </cell>
          <cell r="F119" t="str">
            <v>Alberta</v>
          </cell>
          <cell r="G119" t="str">
            <v>SR/OP</v>
          </cell>
          <cell r="H119" t="str">
            <v>Storage Revenue / Pallet</v>
          </cell>
          <cell r="J119">
            <v>15.330699391906473</v>
          </cell>
          <cell r="K119">
            <v>17.314341902019226</v>
          </cell>
          <cell r="L119">
            <v>17.114064654592628</v>
          </cell>
          <cell r="M119">
            <v>17.627486594230408</v>
          </cell>
          <cell r="N119">
            <v>18.15631119205732</v>
          </cell>
          <cell r="O119">
            <v>18.701000527819041</v>
          </cell>
          <cell r="P119">
            <v>19.262030543653612</v>
          </cell>
          <cell r="Q119">
            <v>19.839891459963219</v>
          </cell>
          <cell r="R119">
            <v>20.435088203762117</v>
          </cell>
          <cell r="S119">
            <v>21.048140849874979</v>
          </cell>
          <cell r="T119">
            <v>21.679585075371229</v>
          </cell>
          <cell r="U119">
            <v>22.329972627632365</v>
          </cell>
          <cell r="Y119">
            <v>0.03</v>
          </cell>
        </row>
        <row r="120">
          <cell r="A120" t="str">
            <v>Stabilized</v>
          </cell>
          <cell r="B120" t="str">
            <v>Owned</v>
          </cell>
          <cell r="C120" t="str">
            <v>Core</v>
          </cell>
          <cell r="D120" t="str">
            <v>SS</v>
          </cell>
          <cell r="E120" t="str">
            <v>Brandon</v>
          </cell>
          <cell r="F120" t="str">
            <v>Alberta</v>
          </cell>
          <cell r="G120" t="str">
            <v>PT/Y</v>
          </cell>
          <cell r="H120" t="str">
            <v>Pallet Turns per Year</v>
          </cell>
          <cell r="J120">
            <v>18.346927937442043</v>
          </cell>
          <cell r="K120">
            <v>19.00047219168794</v>
          </cell>
          <cell r="L120">
            <v>18.617586248790499</v>
          </cell>
          <cell r="M120">
            <v>18.617586248790499</v>
          </cell>
          <cell r="N120">
            <v>18.617586248790499</v>
          </cell>
          <cell r="O120">
            <v>18.617586248790499</v>
          </cell>
          <cell r="P120">
            <v>18.617586248790499</v>
          </cell>
          <cell r="Q120">
            <v>18.617586248790499</v>
          </cell>
          <cell r="R120">
            <v>18.617586248790499</v>
          </cell>
          <cell r="S120">
            <v>18.617586248790499</v>
          </cell>
          <cell r="T120">
            <v>18.617586248790499</v>
          </cell>
          <cell r="U120">
            <v>18.617586248790499</v>
          </cell>
        </row>
        <row r="121">
          <cell r="A121" t="str">
            <v>Stabilized</v>
          </cell>
          <cell r="B121" t="str">
            <v>Owned</v>
          </cell>
          <cell r="C121" t="str">
            <v>Core</v>
          </cell>
          <cell r="D121" t="str">
            <v>SS</v>
          </cell>
          <cell r="E121" t="str">
            <v>Brandon</v>
          </cell>
          <cell r="F121" t="str">
            <v>Alberta</v>
          </cell>
          <cell r="G121" t="str">
            <v>TP</v>
          </cell>
          <cell r="H121" t="str">
            <v>Throughput Pallets</v>
          </cell>
          <cell r="J121">
            <v>107759.5</v>
          </cell>
          <cell r="K121">
            <v>126063.5</v>
          </cell>
          <cell r="L121">
            <v>117554.5</v>
          </cell>
          <cell r="M121">
            <v>117554.5</v>
          </cell>
          <cell r="N121">
            <v>117554.5</v>
          </cell>
          <cell r="O121">
            <v>117554.5</v>
          </cell>
          <cell r="P121">
            <v>117554.5</v>
          </cell>
          <cell r="Q121">
            <v>117554.5</v>
          </cell>
          <cell r="R121">
            <v>117554.5</v>
          </cell>
          <cell r="S121">
            <v>117554.5</v>
          </cell>
          <cell r="T121">
            <v>117554.5</v>
          </cell>
          <cell r="U121">
            <v>117554.5</v>
          </cell>
        </row>
        <row r="122">
          <cell r="A122" t="str">
            <v>Stabilized</v>
          </cell>
          <cell r="B122" t="str">
            <v>Owned</v>
          </cell>
          <cell r="C122" t="str">
            <v>Core</v>
          </cell>
          <cell r="D122" t="str">
            <v>SS</v>
          </cell>
          <cell r="E122" t="str">
            <v>Brandon</v>
          </cell>
          <cell r="F122" t="str">
            <v>Alberta</v>
          </cell>
          <cell r="G122" t="str">
            <v>HR/TP</v>
          </cell>
          <cell r="H122" t="str">
            <v>$ Accessorial Rev / Pallet Throughput</v>
          </cell>
          <cell r="J122">
            <v>32.208787995489963</v>
          </cell>
          <cell r="K122">
            <v>31.616199375711446</v>
          </cell>
          <cell r="L122">
            <v>35.057777201213057</v>
          </cell>
          <cell r="M122">
            <v>36.109510517249447</v>
          </cell>
          <cell r="N122">
            <v>37.192795832766933</v>
          </cell>
          <cell r="O122">
            <v>38.308579707749942</v>
          </cell>
          <cell r="P122">
            <v>39.457837098982445</v>
          </cell>
          <cell r="Q122">
            <v>40.641572211951917</v>
          </cell>
          <cell r="R122">
            <v>41.860819378310474</v>
          </cell>
          <cell r="S122">
            <v>43.11664395965979</v>
          </cell>
          <cell r="T122">
            <v>44.410143278449581</v>
          </cell>
          <cell r="U122">
            <v>45.742447576803073</v>
          </cell>
          <cell r="Y122">
            <v>0.03</v>
          </cell>
        </row>
        <row r="124">
          <cell r="H124" t="str">
            <v>Northlands - Owned - Core</v>
          </cell>
        </row>
        <row r="125">
          <cell r="A125" t="str">
            <v>Stabilized</v>
          </cell>
          <cell r="B125" t="str">
            <v>Owned</v>
          </cell>
          <cell r="C125" t="str">
            <v>Core</v>
          </cell>
          <cell r="D125" t="str">
            <v>SS</v>
          </cell>
          <cell r="E125" t="str">
            <v>Northlands</v>
          </cell>
          <cell r="F125" t="str">
            <v>Alberta</v>
          </cell>
          <cell r="G125" t="str">
            <v>SR</v>
          </cell>
          <cell r="H125" t="str">
            <v>Storage Revenue</v>
          </cell>
          <cell r="J125">
            <v>1.7455575600000006</v>
          </cell>
          <cell r="K125">
            <v>2.1150425700000004</v>
          </cell>
          <cell r="L125">
            <v>2.4369563800000003</v>
          </cell>
          <cell r="M125">
            <v>2.5588041990000003</v>
          </cell>
          <cell r="N125">
            <v>2.6867444089500006</v>
          </cell>
          <cell r="O125">
            <v>2.7673467412185007</v>
          </cell>
          <cell r="P125">
            <v>2.8503671434550557</v>
          </cell>
          <cell r="Q125">
            <v>2.9358781577587072</v>
          </cell>
          <cell r="R125">
            <v>3.0239545024914687</v>
          </cell>
          <cell r="S125">
            <v>3.1146731375662124</v>
          </cell>
          <cell r="T125">
            <v>3.2081133316931996</v>
          </cell>
          <cell r="U125">
            <v>3.3043567316439955</v>
          </cell>
        </row>
        <row r="126">
          <cell r="A126" t="str">
            <v>Stabilized</v>
          </cell>
          <cell r="B126" t="str">
            <v>Owned</v>
          </cell>
          <cell r="C126" t="str">
            <v>Core</v>
          </cell>
          <cell r="D126" t="str">
            <v>SS</v>
          </cell>
          <cell r="E126" t="str">
            <v>Northlands</v>
          </cell>
          <cell r="F126" t="str">
            <v>Alberta</v>
          </cell>
          <cell r="G126" t="str">
            <v>HR</v>
          </cell>
          <cell r="H126" t="str">
            <v>Handling &amp; Accessorial Revenue</v>
          </cell>
          <cell r="J126">
            <v>1.5782519600000005</v>
          </cell>
          <cell r="K126">
            <v>1.7682923400000004</v>
          </cell>
          <cell r="L126">
            <v>1.8693510600000001</v>
          </cell>
          <cell r="M126">
            <v>2.0930137474122303</v>
          </cell>
          <cell r="N126">
            <v>2.1558041598345974</v>
          </cell>
          <cell r="O126">
            <v>2.2204782846296354</v>
          </cell>
          <cell r="P126">
            <v>2.2870926331685246</v>
          </cell>
          <cell r="Q126">
            <v>2.355705412163581</v>
          </cell>
          <cell r="R126">
            <v>2.4263765745284882</v>
          </cell>
          <cell r="S126">
            <v>2.4991678717643429</v>
          </cell>
          <cell r="T126">
            <v>2.5741429079172731</v>
          </cell>
          <cell r="U126">
            <v>2.6513671951547919</v>
          </cell>
        </row>
        <row r="127">
          <cell r="A127" t="str">
            <v>Stabilized</v>
          </cell>
          <cell r="B127" t="str">
            <v>Owned</v>
          </cell>
          <cell r="C127" t="str">
            <v>Core</v>
          </cell>
          <cell r="D127" t="str">
            <v>SS</v>
          </cell>
          <cell r="E127" t="str">
            <v>Northlands</v>
          </cell>
          <cell r="F127" t="str">
            <v>Alberta</v>
          </cell>
          <cell r="G127" t="str">
            <v>Rev</v>
          </cell>
          <cell r="H127" t="str">
            <v>Total Warehousing Revenue</v>
          </cell>
          <cell r="J127">
            <v>3.3238095200000011</v>
          </cell>
          <cell r="K127">
            <v>3.8833349100000008</v>
          </cell>
          <cell r="L127">
            <v>4.3063074400000003</v>
          </cell>
          <cell r="M127">
            <v>4.6518179464122307</v>
          </cell>
          <cell r="N127">
            <v>4.8425485687845979</v>
          </cell>
          <cell r="O127">
            <v>4.987825025848136</v>
          </cell>
          <cell r="P127">
            <v>5.1374597766235803</v>
          </cell>
          <cell r="Q127">
            <v>5.2915835699222882</v>
          </cell>
          <cell r="R127">
            <v>5.4503310770199569</v>
          </cell>
          <cell r="S127">
            <v>5.6138410093305549</v>
          </cell>
          <cell r="T127">
            <v>5.7822562396104722</v>
          </cell>
          <cell r="U127">
            <v>5.9557239267987878</v>
          </cell>
        </row>
        <row r="128">
          <cell r="A128" t="str">
            <v>Stabilized</v>
          </cell>
          <cell r="B128" t="str">
            <v>Owned</v>
          </cell>
          <cell r="C128" t="str">
            <v>Core</v>
          </cell>
          <cell r="D128" t="str">
            <v>SS</v>
          </cell>
          <cell r="E128" t="str">
            <v>Northlands</v>
          </cell>
          <cell r="F128" t="str">
            <v>Alberta</v>
          </cell>
          <cell r="G128">
            <v>0</v>
          </cell>
          <cell r="H128" t="str">
            <v>% Growth</v>
          </cell>
          <cell r="J128">
            <v>0</v>
          </cell>
          <cell r="K128">
            <v>0.1683385845768921</v>
          </cell>
          <cell r="L128">
            <v>0.10891992058444422</v>
          </cell>
          <cell r="M128">
            <v>8.0233590199084937E-2</v>
          </cell>
          <cell r="N128">
            <v>4.1001308428131988E-2</v>
          </cell>
          <cell r="O128">
            <v>3.0000000000000027E-2</v>
          </cell>
          <cell r="P128">
            <v>3.0000000000000027E-2</v>
          </cell>
          <cell r="Q128">
            <v>3.0000000000000027E-2</v>
          </cell>
          <cell r="R128">
            <v>3.0000000000000027E-2</v>
          </cell>
          <cell r="S128">
            <v>2.9999999999999805E-2</v>
          </cell>
          <cell r="T128">
            <v>3.0000000000000027E-2</v>
          </cell>
          <cell r="U128">
            <v>3.0000000000000249E-2</v>
          </cell>
        </row>
        <row r="129">
          <cell r="A129" t="str">
            <v>Stabilized</v>
          </cell>
          <cell r="B129" t="str">
            <v>Owned</v>
          </cell>
          <cell r="C129" t="str">
            <v>Core</v>
          </cell>
          <cell r="D129" t="str">
            <v>SS</v>
          </cell>
          <cell r="E129" t="str">
            <v>Northlands</v>
          </cell>
          <cell r="F129" t="str">
            <v>Alberta</v>
          </cell>
          <cell r="G129" t="str">
            <v>VC</v>
          </cell>
          <cell r="H129" t="str">
            <v>Variable Expenses</v>
          </cell>
          <cell r="J129">
            <v>0.80399778999999993</v>
          </cell>
          <cell r="K129">
            <v>0.98292100999999998</v>
          </cell>
          <cell r="L129">
            <v>1.1979782099999998</v>
          </cell>
          <cell r="M129">
            <v>1.2219377741999999</v>
          </cell>
          <cell r="N129">
            <v>1.2463765296839999</v>
          </cell>
          <cell r="O129">
            <v>1.2713040602776799</v>
          </cell>
          <cell r="P129">
            <v>1.2967301414832335</v>
          </cell>
          <cell r="Q129">
            <v>1.3226647443128983</v>
          </cell>
          <cell r="R129">
            <v>1.3491180391991562</v>
          </cell>
          <cell r="S129">
            <v>1.3761003999831394</v>
          </cell>
          <cell r="T129">
            <v>1.4036224079828021</v>
          </cell>
          <cell r="U129">
            <v>1.4316948561424583</v>
          </cell>
        </row>
        <row r="130">
          <cell r="A130" t="str">
            <v>Stabilized</v>
          </cell>
          <cell r="B130" t="str">
            <v>Owned</v>
          </cell>
          <cell r="C130" t="str">
            <v>Core</v>
          </cell>
          <cell r="D130" t="str">
            <v>SS</v>
          </cell>
          <cell r="E130" t="str">
            <v>Northlands</v>
          </cell>
          <cell r="F130" t="str">
            <v>Alberta</v>
          </cell>
          <cell r="G130" t="str">
            <v>GP</v>
          </cell>
          <cell r="H130" t="str">
            <v>Gross Profit</v>
          </cell>
          <cell r="J130">
            <v>0.85231349999999984</v>
          </cell>
          <cell r="K130">
            <v>0.99282945000000022</v>
          </cell>
          <cell r="L130">
            <v>1.1027130900000002</v>
          </cell>
          <cell r="M130">
            <v>1.1247673517999999</v>
          </cell>
          <cell r="N130">
            <v>1.147262698836</v>
          </cell>
          <cell r="O130">
            <v>1.1702079528127198</v>
          </cell>
          <cell r="P130">
            <v>1.1936121118689744</v>
          </cell>
          <cell r="Q130">
            <v>1.217484354106354</v>
          </cell>
          <cell r="R130">
            <v>1.2418340411884812</v>
          </cell>
          <cell r="S130">
            <v>1.2666707220122506</v>
          </cell>
          <cell r="T130">
            <v>1.2920041364524959</v>
          </cell>
          <cell r="U130">
            <v>1.3178442191815458</v>
          </cell>
        </row>
        <row r="131">
          <cell r="A131" t="str">
            <v>Stabilized</v>
          </cell>
          <cell r="B131" t="str">
            <v>Owned</v>
          </cell>
          <cell r="C131" t="str">
            <v>Core</v>
          </cell>
          <cell r="D131" t="str">
            <v>SS</v>
          </cell>
          <cell r="E131" t="str">
            <v>Northlands</v>
          </cell>
          <cell r="F131" t="str">
            <v>Alberta</v>
          </cell>
          <cell r="G131">
            <v>0</v>
          </cell>
          <cell r="H131" t="str">
            <v>% Margin</v>
          </cell>
          <cell r="J131">
            <v>17.894279925677871</v>
          </cell>
          <cell r="K131">
            <v>15.64323900609766</v>
          </cell>
          <cell r="L131">
            <v>17.614802999928116</v>
          </cell>
          <cell r="M131">
            <v>17.967099059926678</v>
          </cell>
          <cell r="N131">
            <v>18.326441041125211</v>
          </cell>
          <cell r="O131">
            <v>18.692969861947716</v>
          </cell>
          <cell r="P131">
            <v>19.066829259186672</v>
          </cell>
          <cell r="Q131">
            <v>19.448165844370408</v>
          </cell>
          <cell r="R131">
            <v>19.837129161257817</v>
          </cell>
          <cell r="S131">
            <v>20.233871744482972</v>
          </cell>
          <cell r="T131">
            <v>20.638549179372632</v>
          </cell>
          <cell r="U131">
            <v>21.051320162960085</v>
          </cell>
        </row>
        <row r="132">
          <cell r="A132" t="str">
            <v>Stabilized</v>
          </cell>
          <cell r="B132" t="str">
            <v>Owned</v>
          </cell>
          <cell r="C132" t="str">
            <v>Core</v>
          </cell>
          <cell r="D132" t="str">
            <v>SS</v>
          </cell>
          <cell r="E132" t="str">
            <v>Northlands</v>
          </cell>
          <cell r="F132" t="str">
            <v>Alberta</v>
          </cell>
          <cell r="G132" t="str">
            <v>FC</v>
          </cell>
          <cell r="H132" t="str">
            <v>Fixed Expenses</v>
          </cell>
          <cell r="J132">
            <v>0.52211360999999989</v>
          </cell>
          <cell r="K132">
            <v>0.54338319999999984</v>
          </cell>
          <cell r="L132">
            <v>0.63669830999999999</v>
          </cell>
          <cell r="M132">
            <v>0.64943227619999999</v>
          </cell>
          <cell r="N132">
            <v>0.66242092172400002</v>
          </cell>
          <cell r="O132">
            <v>0.67566934015848001</v>
          </cell>
          <cell r="P132">
            <v>0.68918272696164962</v>
          </cell>
          <cell r="Q132">
            <v>0.70296638150088264</v>
          </cell>
          <cell r="R132">
            <v>0.71702570913090036</v>
          </cell>
          <cell r="S132">
            <v>0.73136622331351842</v>
          </cell>
          <cell r="T132">
            <v>0.74599354777978877</v>
          </cell>
          <cell r="U132">
            <v>0.76091341873538454</v>
          </cell>
          <cell r="Y132">
            <v>0.02</v>
          </cell>
        </row>
        <row r="133">
          <cell r="A133" t="str">
            <v>Stabilized</v>
          </cell>
          <cell r="B133" t="str">
            <v>Owned</v>
          </cell>
          <cell r="C133" t="str">
            <v>Core</v>
          </cell>
          <cell r="D133" t="str">
            <v>SS</v>
          </cell>
          <cell r="E133" t="str">
            <v>Northlands</v>
          </cell>
          <cell r="F133" t="str">
            <v>Alberta</v>
          </cell>
          <cell r="G133" t="str">
            <v>EBITDA</v>
          </cell>
          <cell r="H133" t="str">
            <v>EBITDA</v>
          </cell>
          <cell r="J133">
            <v>1.1453846200000015</v>
          </cell>
          <cell r="K133">
            <v>1.3642012500000007</v>
          </cell>
          <cell r="L133">
            <v>1.3689178300000004</v>
          </cell>
          <cell r="M133">
            <v>1.6556805442122311</v>
          </cell>
          <cell r="N133">
            <v>1.786488418540598</v>
          </cell>
          <cell r="O133">
            <v>1.8706436725992561</v>
          </cell>
          <cell r="P133">
            <v>1.9579347963097229</v>
          </cell>
          <cell r="Q133">
            <v>2.0484680900021535</v>
          </cell>
          <cell r="R133">
            <v>2.1423532875014186</v>
          </cell>
          <cell r="S133">
            <v>2.2397036640216466</v>
          </cell>
          <cell r="T133">
            <v>2.3406361473953856</v>
          </cell>
          <cell r="U133">
            <v>2.445271432739399</v>
          </cell>
        </row>
        <row r="134">
          <cell r="A134" t="str">
            <v>Stabilized</v>
          </cell>
          <cell r="B134" t="str">
            <v>Owned</v>
          </cell>
          <cell r="C134" t="str">
            <v>Core</v>
          </cell>
          <cell r="D134" t="str">
            <v>SS</v>
          </cell>
          <cell r="E134" t="str">
            <v>Northlands</v>
          </cell>
          <cell r="F134" t="str">
            <v>Alberta</v>
          </cell>
          <cell r="G134" t="str">
            <v>EBITDAMGN</v>
          </cell>
          <cell r="H134" t="str">
            <v>% Margin</v>
          </cell>
          <cell r="J134">
            <v>0.34459995770154755</v>
          </cell>
          <cell r="K134">
            <v>0.35129631659814797</v>
          </cell>
          <cell r="L134">
            <v>0.31788669273459963</v>
          </cell>
          <cell r="M134">
            <v>0.35592118248935217</v>
          </cell>
          <cell r="N134">
            <v>0.36891492014275823</v>
          </cell>
          <cell r="O134">
            <v>0.37504195975302274</v>
          </cell>
          <cell r="P134">
            <v>0.38110951354182837</v>
          </cell>
          <cell r="Q134">
            <v>0.38711815904142227</v>
          </cell>
          <cell r="R134">
            <v>0.3930684681769423</v>
          </cell>
          <cell r="S134">
            <v>0.39896100732085554</v>
          </cell>
          <cell r="T134">
            <v>0.40479633734686671</v>
          </cell>
          <cell r="U134">
            <v>0.41057501368330496</v>
          </cell>
        </row>
        <row r="135">
          <cell r="A135" t="str">
            <v>Stabilized</v>
          </cell>
          <cell r="B135" t="str">
            <v>Owned</v>
          </cell>
          <cell r="C135" t="str">
            <v>Core</v>
          </cell>
          <cell r="D135" t="str">
            <v>SS</v>
          </cell>
          <cell r="E135" t="str">
            <v>Northlands</v>
          </cell>
          <cell r="F135" t="str">
            <v>Alberta</v>
          </cell>
          <cell r="G135" t="str">
            <v>SC</v>
          </cell>
          <cell r="H135" t="str">
            <v>Site Capacity (Pallets)</v>
          </cell>
          <cell r="J135">
            <v>8098</v>
          </cell>
          <cell r="K135">
            <v>8098</v>
          </cell>
          <cell r="L135">
            <v>8098</v>
          </cell>
          <cell r="M135">
            <v>8098</v>
          </cell>
          <cell r="N135">
            <v>8098</v>
          </cell>
          <cell r="O135">
            <v>8098</v>
          </cell>
          <cell r="P135">
            <v>8098</v>
          </cell>
          <cell r="Q135">
            <v>8098</v>
          </cell>
          <cell r="R135">
            <v>8098</v>
          </cell>
          <cell r="S135">
            <v>8098</v>
          </cell>
          <cell r="T135">
            <v>8098</v>
          </cell>
          <cell r="U135">
            <v>8098</v>
          </cell>
        </row>
        <row r="136">
          <cell r="A136" t="str">
            <v>Stabilized</v>
          </cell>
          <cell r="B136" t="str">
            <v>Owned</v>
          </cell>
          <cell r="C136" t="str">
            <v>Core</v>
          </cell>
          <cell r="D136" t="str">
            <v>SS</v>
          </cell>
          <cell r="E136" t="str">
            <v>Northlands</v>
          </cell>
          <cell r="F136" t="str">
            <v>Alberta</v>
          </cell>
          <cell r="G136" t="str">
            <v>OP</v>
          </cell>
          <cell r="H136" t="str">
            <v>Occupied Pallets</v>
          </cell>
          <cell r="J136">
            <v>7280.6164383561645</v>
          </cell>
          <cell r="K136">
            <v>8321.7232876712333</v>
          </cell>
          <cell r="L136">
            <v>7940.3589041095893</v>
          </cell>
          <cell r="M136">
            <v>7940.3589041095893</v>
          </cell>
          <cell r="N136">
            <v>7940.3589041095893</v>
          </cell>
          <cell r="O136">
            <v>7940.3589041095893</v>
          </cell>
          <cell r="P136">
            <v>7940.3589041095893</v>
          </cell>
          <cell r="Q136">
            <v>7940.3589041095893</v>
          </cell>
          <cell r="R136">
            <v>7940.3589041095893</v>
          </cell>
          <cell r="S136">
            <v>7940.3589041095893</v>
          </cell>
          <cell r="T136">
            <v>7940.3589041095893</v>
          </cell>
          <cell r="U136">
            <v>7940.3589041095893</v>
          </cell>
        </row>
        <row r="137">
          <cell r="A137" t="str">
            <v>Stabilized</v>
          </cell>
          <cell r="B137" t="str">
            <v>Owned</v>
          </cell>
          <cell r="C137" t="str">
            <v>Core</v>
          </cell>
          <cell r="D137" t="str">
            <v>SS</v>
          </cell>
          <cell r="E137" t="str">
            <v>Northlands</v>
          </cell>
          <cell r="F137" t="str">
            <v>Alberta</v>
          </cell>
          <cell r="G137" t="str">
            <v>OC%</v>
          </cell>
          <cell r="H137" t="str">
            <v>Occupancy %</v>
          </cell>
          <cell r="J137">
            <v>0.89906352659374711</v>
          </cell>
          <cell r="K137">
            <v>1.0276269804484111</v>
          </cell>
          <cell r="L137">
            <v>0.98053332972457263</v>
          </cell>
          <cell r="M137">
            <v>0.98053332972457263</v>
          </cell>
          <cell r="N137">
            <v>0.98053332972457263</v>
          </cell>
          <cell r="O137">
            <v>0.98053332972457263</v>
          </cell>
          <cell r="P137">
            <v>0.98053332972457263</v>
          </cell>
          <cell r="Q137">
            <v>0.98053332972457263</v>
          </cell>
          <cell r="R137">
            <v>0.98053332972457263</v>
          </cell>
          <cell r="S137">
            <v>0.98053332972457263</v>
          </cell>
          <cell r="T137">
            <v>0.98053332972457263</v>
          </cell>
          <cell r="U137">
            <v>0.98053332972457263</v>
          </cell>
        </row>
        <row r="138">
          <cell r="A138" t="str">
            <v>Stabilized</v>
          </cell>
          <cell r="B138" t="str">
            <v>Owned</v>
          </cell>
          <cell r="C138" t="str">
            <v>Core</v>
          </cell>
          <cell r="D138" t="str">
            <v>SS</v>
          </cell>
          <cell r="E138" t="str">
            <v>Northlands</v>
          </cell>
          <cell r="F138" t="str">
            <v>Alberta</v>
          </cell>
          <cell r="G138" t="str">
            <v>SR/OP</v>
          </cell>
          <cell r="H138" t="str">
            <v>Storage Revenue / Pallet</v>
          </cell>
          <cell r="J138">
            <v>19.979507399079942</v>
          </cell>
          <cell r="K138">
            <v>21.179933699684835</v>
          </cell>
          <cell r="L138">
            <v>25.575632132727403</v>
          </cell>
          <cell r="M138">
            <v>26.854413739363775</v>
          </cell>
          <cell r="N138">
            <v>28.197134426331964</v>
          </cell>
          <cell r="O138">
            <v>29.043048459121923</v>
          </cell>
          <cell r="P138">
            <v>29.914339912895581</v>
          </cell>
          <cell r="Q138">
            <v>30.811770110282449</v>
          </cell>
          <cell r="R138">
            <v>31.736123213590922</v>
          </cell>
          <cell r="S138">
            <v>32.688206909998648</v>
          </cell>
          <cell r="T138">
            <v>33.66885311729861</v>
          </cell>
          <cell r="U138">
            <v>34.67891871081757</v>
          </cell>
          <cell r="Y138">
            <v>0.03</v>
          </cell>
        </row>
        <row r="139">
          <cell r="A139" t="str">
            <v>Stabilized</v>
          </cell>
          <cell r="B139" t="str">
            <v>Owned</v>
          </cell>
          <cell r="C139" t="str">
            <v>Core</v>
          </cell>
          <cell r="D139" t="str">
            <v>SS</v>
          </cell>
          <cell r="E139" t="str">
            <v>Northlands</v>
          </cell>
          <cell r="F139" t="str">
            <v>Alberta</v>
          </cell>
          <cell r="G139" t="str">
            <v>PT/Y</v>
          </cell>
          <cell r="H139" t="str">
            <v>Pallet Turns per Year</v>
          </cell>
          <cell r="J139">
            <v>6.5420971429109001</v>
          </cell>
          <cell r="K139">
            <v>7.6266655121815186</v>
          </cell>
          <cell r="L139">
            <v>7.8839635280969667</v>
          </cell>
          <cell r="M139">
            <v>7.8839635280969667</v>
          </cell>
          <cell r="N139">
            <v>7.8839635280969667</v>
          </cell>
          <cell r="O139">
            <v>7.8839635280969667</v>
          </cell>
          <cell r="P139">
            <v>7.8839635280969667</v>
          </cell>
          <cell r="Q139">
            <v>7.8839635280969667</v>
          </cell>
          <cell r="R139">
            <v>7.8839635280969667</v>
          </cell>
          <cell r="S139">
            <v>7.8839635280969667</v>
          </cell>
          <cell r="T139">
            <v>7.8839635280969667</v>
          </cell>
          <cell r="U139">
            <v>7.8839635280969667</v>
          </cell>
        </row>
        <row r="140">
          <cell r="A140" t="str">
            <v>Stabilized</v>
          </cell>
          <cell r="B140" t="str">
            <v>Owned</v>
          </cell>
          <cell r="C140" t="str">
            <v>Core</v>
          </cell>
          <cell r="D140" t="str">
            <v>SS</v>
          </cell>
          <cell r="E140" t="str">
            <v>Northlands</v>
          </cell>
          <cell r="F140" t="str">
            <v>Alberta</v>
          </cell>
          <cell r="G140" t="str">
            <v>TP</v>
          </cell>
          <cell r="H140" t="str">
            <v>Throughput Pallets</v>
          </cell>
          <cell r="J140">
            <v>47630.5</v>
          </cell>
          <cell r="K140">
            <v>63467</v>
          </cell>
          <cell r="L140">
            <v>62601.5</v>
          </cell>
          <cell r="M140">
            <v>62601.5</v>
          </cell>
          <cell r="N140">
            <v>62601.5</v>
          </cell>
          <cell r="O140">
            <v>62601.5</v>
          </cell>
          <cell r="P140">
            <v>62601.5</v>
          </cell>
          <cell r="Q140">
            <v>62601.5</v>
          </cell>
          <cell r="R140">
            <v>62601.5</v>
          </cell>
          <cell r="S140">
            <v>62601.5</v>
          </cell>
          <cell r="T140">
            <v>62601.5</v>
          </cell>
          <cell r="U140">
            <v>62601.5</v>
          </cell>
        </row>
        <row r="141">
          <cell r="A141" t="str">
            <v>Stabilized</v>
          </cell>
          <cell r="B141" t="str">
            <v>Owned</v>
          </cell>
          <cell r="C141" t="str">
            <v>Core</v>
          </cell>
          <cell r="D141" t="str">
            <v>SS</v>
          </cell>
          <cell r="E141" t="str">
            <v>Northlands</v>
          </cell>
          <cell r="F141" t="str">
            <v>Alberta</v>
          </cell>
          <cell r="G141" t="str">
            <v>HR/TP</v>
          </cell>
          <cell r="H141" t="str">
            <v>$ Accessorial Rev / Pallet Throughput</v>
          </cell>
          <cell r="J141">
            <v>33.135322115031343</v>
          </cell>
          <cell r="K141">
            <v>27.861602722674782</v>
          </cell>
          <cell r="L141">
            <v>29.861122497064766</v>
          </cell>
          <cell r="M141">
            <v>33.433923267209735</v>
          </cell>
          <cell r="N141">
            <v>34.436940965226029</v>
          </cell>
          <cell r="O141">
            <v>35.470049194182813</v>
          </cell>
          <cell r="P141">
            <v>36.534150670008302</v>
          </cell>
          <cell r="Q141">
            <v>37.630175190108552</v>
          </cell>
          <cell r="R141">
            <v>38.759080445811811</v>
          </cell>
          <cell r="S141">
            <v>39.921852859186167</v>
          </cell>
          <cell r="T141">
            <v>41.119508444961753</v>
          </cell>
          <cell r="U141">
            <v>42.353093698310609</v>
          </cell>
          <cell r="Y141">
            <v>0.03</v>
          </cell>
        </row>
        <row r="143">
          <cell r="H143" t="str">
            <v>Lethbridge North - Leased - Core</v>
          </cell>
        </row>
        <row r="144">
          <cell r="A144" t="str">
            <v>Stabilized</v>
          </cell>
          <cell r="B144" t="str">
            <v>Leased</v>
          </cell>
          <cell r="C144" t="str">
            <v>Core</v>
          </cell>
          <cell r="D144" t="str">
            <v>SS</v>
          </cell>
          <cell r="E144" t="str">
            <v>Lethbridge North</v>
          </cell>
          <cell r="F144" t="str">
            <v>Alberta</v>
          </cell>
          <cell r="G144" t="str">
            <v>SR</v>
          </cell>
          <cell r="H144" t="str">
            <v>Storage Revenue</v>
          </cell>
          <cell r="J144">
            <v>1.01257007</v>
          </cell>
          <cell r="K144">
            <v>1.0428616900000005</v>
          </cell>
          <cell r="L144">
            <v>1.0262113399999999</v>
          </cell>
          <cell r="M144">
            <v>1.0467355668</v>
          </cell>
          <cell r="N144">
            <v>1.1211082284486926</v>
          </cell>
          <cell r="O144">
            <v>1.1660069939925333</v>
          </cell>
          <cell r="P144">
            <v>1.3667561342125096</v>
          </cell>
          <cell r="Q144">
            <v>1.4077588182388849</v>
          </cell>
          <cell r="R144">
            <v>1.4499915827860514</v>
          </cell>
          <cell r="S144">
            <v>1.4934913302696331</v>
          </cell>
          <cell r="T144">
            <v>1.538296070177722</v>
          </cell>
          <cell r="U144">
            <v>1.5844449522830542</v>
          </cell>
        </row>
        <row r="145">
          <cell r="A145" t="str">
            <v>Stabilized</v>
          </cell>
          <cell r="B145" t="str">
            <v>Leased</v>
          </cell>
          <cell r="C145" t="str">
            <v>Core</v>
          </cell>
          <cell r="D145" t="str">
            <v>SS</v>
          </cell>
          <cell r="E145" t="str">
            <v>Lethbridge North</v>
          </cell>
          <cell r="F145" t="str">
            <v>Alberta</v>
          </cell>
          <cell r="G145" t="str">
            <v>HR</v>
          </cell>
          <cell r="H145" t="str">
            <v>Handling &amp; Accessorial Revenue</v>
          </cell>
          <cell r="J145">
            <v>1.1685373100000001</v>
          </cell>
          <cell r="K145">
            <v>1.1900794000000001</v>
          </cell>
          <cell r="L145">
            <v>1.2297283699999999</v>
          </cell>
          <cell r="M145">
            <v>1.2912147885</v>
          </cell>
          <cell r="N145">
            <v>1.3829581892468363</v>
          </cell>
          <cell r="O145">
            <v>1.4524450760857326</v>
          </cell>
          <cell r="P145">
            <v>1.5248565137646402</v>
          </cell>
          <cell r="Q145">
            <v>1.5706022091775793</v>
          </cell>
          <cell r="R145">
            <v>1.6177202754529068</v>
          </cell>
          <cell r="S145">
            <v>1.6662518837164941</v>
          </cell>
          <cell r="T145">
            <v>1.7162394402279888</v>
          </cell>
          <cell r="U145">
            <v>1.7677266234348286</v>
          </cell>
        </row>
        <row r="146">
          <cell r="A146" t="str">
            <v>Stabilized</v>
          </cell>
          <cell r="B146" t="str">
            <v>Leased</v>
          </cell>
          <cell r="C146" t="str">
            <v>Core</v>
          </cell>
          <cell r="D146" t="str">
            <v>SS</v>
          </cell>
          <cell r="E146" t="str">
            <v>Lethbridge North</v>
          </cell>
          <cell r="F146" t="str">
            <v>Alberta</v>
          </cell>
          <cell r="G146" t="str">
            <v>Rev</v>
          </cell>
          <cell r="H146" t="str">
            <v>Total Warehousing Revenue</v>
          </cell>
          <cell r="J146">
            <v>2.1811073800000003</v>
          </cell>
          <cell r="K146">
            <v>2.2329410900000006</v>
          </cell>
          <cell r="L146">
            <v>2.2559397099999998</v>
          </cell>
          <cell r="M146">
            <v>2.3379503553000003</v>
          </cell>
          <cell r="N146">
            <v>2.5040664176955287</v>
          </cell>
          <cell r="O146">
            <v>2.6184520700782659</v>
          </cell>
          <cell r="P146">
            <v>2.8916126479771496</v>
          </cell>
          <cell r="Q146">
            <v>2.9783610274164642</v>
          </cell>
          <cell r="R146">
            <v>3.0677118582389582</v>
          </cell>
          <cell r="S146">
            <v>3.1597432139861272</v>
          </cell>
          <cell r="T146">
            <v>3.2545355104057108</v>
          </cell>
          <cell r="U146">
            <v>3.3521715757178825</v>
          </cell>
        </row>
        <row r="147">
          <cell r="A147" t="str">
            <v>Stabilized</v>
          </cell>
          <cell r="B147" t="str">
            <v>Leased</v>
          </cell>
          <cell r="C147" t="str">
            <v>Core</v>
          </cell>
          <cell r="D147" t="str">
            <v>SS</v>
          </cell>
          <cell r="E147" t="str">
            <v>Lethbridge North</v>
          </cell>
          <cell r="F147" t="str">
            <v>Alberta</v>
          </cell>
          <cell r="G147">
            <v>0</v>
          </cell>
          <cell r="H147" t="str">
            <v>% Growth</v>
          </cell>
          <cell r="J147">
            <v>0</v>
          </cell>
          <cell r="K147">
            <v>2.3764859298215812E-2</v>
          </cell>
          <cell r="L147">
            <v>1.0299698502121757E-2</v>
          </cell>
          <cell r="M147">
            <v>3.6353207905543083E-2</v>
          </cell>
          <cell r="N147">
            <v>7.1052005881541813E-2</v>
          </cell>
          <cell r="O147">
            <v>4.5679959434943962E-2</v>
          </cell>
          <cell r="P147">
            <v>0.10432139698883969</v>
          </cell>
          <cell r="Q147">
            <v>3.0000000000000027E-2</v>
          </cell>
          <cell r="R147">
            <v>3.0000000000000027E-2</v>
          </cell>
          <cell r="S147">
            <v>3.0000000000000027E-2</v>
          </cell>
          <cell r="T147">
            <v>2.9999999999999805E-2</v>
          </cell>
          <cell r="U147">
            <v>3.0000000000000027E-2</v>
          </cell>
        </row>
        <row r="148">
          <cell r="A148" t="str">
            <v>Stabilized</v>
          </cell>
          <cell r="B148" t="str">
            <v>Leased</v>
          </cell>
          <cell r="C148" t="str">
            <v>Core</v>
          </cell>
          <cell r="D148" t="str">
            <v>SS</v>
          </cell>
          <cell r="E148" t="str">
            <v>Lethbridge North</v>
          </cell>
          <cell r="F148" t="str">
            <v>Alberta</v>
          </cell>
          <cell r="G148" t="str">
            <v>VC</v>
          </cell>
          <cell r="H148" t="str">
            <v>Variable Expenses</v>
          </cell>
          <cell r="J148">
            <v>0.67043971999999996</v>
          </cell>
          <cell r="K148">
            <v>0.71106654000000002</v>
          </cell>
          <cell r="L148">
            <v>0.78841462000000007</v>
          </cell>
          <cell r="M148">
            <v>0.80418291240000006</v>
          </cell>
          <cell r="N148">
            <v>0.82026657064800013</v>
          </cell>
          <cell r="O148">
            <v>0.83667190206096009</v>
          </cell>
          <cell r="P148">
            <v>0.85340534010217928</v>
          </cell>
          <cell r="Q148">
            <v>0.8704734469042229</v>
          </cell>
          <cell r="R148">
            <v>0.88788291584230739</v>
          </cell>
          <cell r="S148">
            <v>0.90564057415915356</v>
          </cell>
          <cell r="T148">
            <v>0.92375338564233667</v>
          </cell>
          <cell r="U148">
            <v>0.94222845335518346</v>
          </cell>
        </row>
        <row r="149">
          <cell r="A149" t="str">
            <v>Stabilized</v>
          </cell>
          <cell r="B149" t="str">
            <v>Leased</v>
          </cell>
          <cell r="C149" t="str">
            <v>Core</v>
          </cell>
          <cell r="D149" t="str">
            <v>SS</v>
          </cell>
          <cell r="E149" t="str">
            <v>Lethbridge North</v>
          </cell>
          <cell r="F149" t="str">
            <v>Alberta</v>
          </cell>
          <cell r="G149" t="str">
            <v>GP</v>
          </cell>
          <cell r="H149" t="str">
            <v>Gross Profit</v>
          </cell>
          <cell r="J149">
            <v>0.42316545999999999</v>
          </cell>
          <cell r="K149">
            <v>0.37986979999999998</v>
          </cell>
          <cell r="L149">
            <v>0.40038923999999998</v>
          </cell>
          <cell r="M149">
            <v>0.40839702480000001</v>
          </cell>
          <cell r="N149">
            <v>0.42491689681929123</v>
          </cell>
          <cell r="O149">
            <v>0.44193420490943408</v>
          </cell>
          <cell r="P149">
            <v>0.45946223856445484</v>
          </cell>
          <cell r="Q149">
            <v>0.46865148333574397</v>
          </cell>
          <cell r="R149">
            <v>0.47802451300245885</v>
          </cell>
          <cell r="S149">
            <v>0.48758500326250803</v>
          </cell>
          <cell r="T149">
            <v>0.49733670332775826</v>
          </cell>
          <cell r="U149">
            <v>0.50728343739431347</v>
          </cell>
        </row>
        <row r="150">
          <cell r="A150" t="str">
            <v>Stabilized</v>
          </cell>
          <cell r="B150" t="str">
            <v>Leased</v>
          </cell>
          <cell r="C150" t="str">
            <v>Core</v>
          </cell>
          <cell r="D150" t="str">
            <v>SS</v>
          </cell>
          <cell r="E150" t="str">
            <v>Lethbridge North</v>
          </cell>
          <cell r="F150" t="str">
            <v>Alberta</v>
          </cell>
          <cell r="G150">
            <v>0</v>
          </cell>
          <cell r="H150" t="str">
            <v>% Margin</v>
          </cell>
          <cell r="J150">
            <v>9.3213383996916139</v>
          </cell>
          <cell r="K150">
            <v>8.1631864530617069</v>
          </cell>
          <cell r="L150">
            <v>8.6556610279414148</v>
          </cell>
          <cell r="M150">
            <v>8.8287742485002436</v>
          </cell>
          <cell r="N150">
            <v>9.0053497334702488</v>
          </cell>
          <cell r="O150">
            <v>9.1854567281396537</v>
          </cell>
          <cell r="P150">
            <v>9.369165862702447</v>
          </cell>
          <cell r="Q150">
            <v>9.5565491799564963</v>
          </cell>
          <cell r="R150">
            <v>9.7476801635556267</v>
          </cell>
          <cell r="S150">
            <v>9.9426337668267397</v>
          </cell>
          <cell r="T150">
            <v>10.141486442163275</v>
          </cell>
          <cell r="U150">
            <v>10.344316171006541</v>
          </cell>
        </row>
        <row r="151">
          <cell r="A151" t="str">
            <v>Stabilized</v>
          </cell>
          <cell r="B151" t="str">
            <v>Leased</v>
          </cell>
          <cell r="C151" t="str">
            <v>Core</v>
          </cell>
          <cell r="D151" t="str">
            <v>SS</v>
          </cell>
          <cell r="E151" t="str">
            <v>Lethbridge North</v>
          </cell>
          <cell r="F151" t="str">
            <v>Alberta</v>
          </cell>
          <cell r="G151" t="str">
            <v>FC</v>
          </cell>
          <cell r="H151" t="str">
            <v>Fixed Expenses</v>
          </cell>
          <cell r="J151">
            <v>0.16988954000000001</v>
          </cell>
          <cell r="K151">
            <v>0.17272911999999999</v>
          </cell>
          <cell r="L151">
            <v>0.18875531999999998</v>
          </cell>
          <cell r="M151">
            <v>0.19253042639999998</v>
          </cell>
          <cell r="N151">
            <v>0.19638103492799999</v>
          </cell>
          <cell r="O151">
            <v>0.20030865562656</v>
          </cell>
          <cell r="P151">
            <v>0.20431482873909121</v>
          </cell>
          <cell r="Q151">
            <v>0.20840112531387303</v>
          </cell>
          <cell r="R151">
            <v>0.21256914782015049</v>
          </cell>
          <cell r="S151">
            <v>0.2168205307765535</v>
          </cell>
          <cell r="T151">
            <v>0.22115694139208458</v>
          </cell>
          <cell r="U151">
            <v>0.22558008021992629</v>
          </cell>
          <cell r="Y151">
            <v>0.02</v>
          </cell>
        </row>
        <row r="152">
          <cell r="A152" t="str">
            <v>Stabilized</v>
          </cell>
          <cell r="B152" t="str">
            <v>Leased</v>
          </cell>
          <cell r="C152" t="str">
            <v>Core</v>
          </cell>
          <cell r="D152" t="str">
            <v>SS</v>
          </cell>
          <cell r="E152" t="str">
            <v>Lethbridge North</v>
          </cell>
          <cell r="F152" t="str">
            <v>Alberta</v>
          </cell>
          <cell r="G152" t="str">
            <v>EBITDAR</v>
          </cell>
          <cell r="H152" t="str">
            <v>EBITDAR</v>
          </cell>
          <cell r="J152">
            <v>0.593055</v>
          </cell>
          <cell r="K152">
            <v>0.55259891999999999</v>
          </cell>
          <cell r="L152">
            <v>0.58914455999999993</v>
          </cell>
          <cell r="M152">
            <v>0.60092745120000002</v>
          </cell>
          <cell r="N152">
            <v>0.6212979317472912</v>
          </cell>
          <cell r="O152">
            <v>0.64224286053599411</v>
          </cell>
          <cell r="P152">
            <v>0.66377706730354602</v>
          </cell>
          <cell r="Q152">
            <v>0.67705260864961703</v>
          </cell>
          <cell r="R152">
            <v>0.69059366082260931</v>
          </cell>
          <cell r="S152">
            <v>0.70440553403906159</v>
          </cell>
          <cell r="T152">
            <v>0.71849364471984289</v>
          </cell>
          <cell r="U152">
            <v>0.73286351761423973</v>
          </cell>
        </row>
        <row r="153">
          <cell r="A153" t="str">
            <v>Stabilized</v>
          </cell>
          <cell r="B153" t="str">
            <v>Leased</v>
          </cell>
          <cell r="C153" t="str">
            <v>Core</v>
          </cell>
          <cell r="D153" t="str">
            <v>SS</v>
          </cell>
          <cell r="E153" t="str">
            <v>Lethbridge North</v>
          </cell>
          <cell r="F153" t="str">
            <v>Alberta</v>
          </cell>
          <cell r="G153" t="str">
            <v>EBITDARMGN</v>
          </cell>
          <cell r="H153" t="str">
            <v>% Margin</v>
          </cell>
          <cell r="J153">
            <v>0.91761266000000019</v>
          </cell>
          <cell r="K153">
            <v>0.96927563000000061</v>
          </cell>
          <cell r="L153">
            <v>0.87838052999999972</v>
          </cell>
          <cell r="M153">
            <v>0.93283999170000031</v>
          </cell>
          <cell r="N153">
            <v>1.0625019153002375</v>
          </cell>
          <cell r="O153">
            <v>1.1395373074813118</v>
          </cell>
          <cell r="P153">
            <v>1.3744302405714244</v>
          </cell>
          <cell r="Q153">
            <v>1.4308349718626241</v>
          </cell>
          <cell r="R153">
            <v>1.4892352815740417</v>
          </cell>
          <cell r="S153">
            <v>1.5496971057879121</v>
          </cell>
          <cell r="T153">
            <v>1.6122884800435311</v>
          </cell>
          <cell r="U153">
            <v>1.6770796047484591</v>
          </cell>
        </row>
        <row r="154">
          <cell r="A154" t="str">
            <v>Stabilized</v>
          </cell>
          <cell r="B154" t="str">
            <v>Leased</v>
          </cell>
          <cell r="C154" t="str">
            <v>Core</v>
          </cell>
          <cell r="D154" t="str">
            <v>SS</v>
          </cell>
          <cell r="E154" t="str">
            <v>Lethbridge North</v>
          </cell>
          <cell r="F154" t="str">
            <v>Alberta</v>
          </cell>
          <cell r="G154" t="str">
            <v>Rent</v>
          </cell>
          <cell r="H154" t="str">
            <v>Rent Expense</v>
          </cell>
          <cell r="J154">
            <v>0.67639260000000012</v>
          </cell>
          <cell r="K154">
            <v>0.68315652000000004</v>
          </cell>
          <cell r="L154">
            <v>0.68998811999999998</v>
          </cell>
          <cell r="M154">
            <v>0.69688799999999995</v>
          </cell>
          <cell r="N154">
            <v>0.70385687999999991</v>
          </cell>
          <cell r="O154">
            <v>0.71089544879999989</v>
          </cell>
          <cell r="P154">
            <v>0.71800440328799986</v>
          </cell>
          <cell r="Q154">
            <v>0.72518444732087983</v>
          </cell>
          <cell r="R154">
            <v>0.73243629179408865</v>
          </cell>
          <cell r="S154">
            <v>0.73976065471202956</v>
          </cell>
          <cell r="T154">
            <v>0.74715826125914986</v>
          </cell>
          <cell r="U154">
            <v>0.75462984387174137</v>
          </cell>
        </row>
        <row r="155">
          <cell r="A155" t="str">
            <v>Stabilized</v>
          </cell>
          <cell r="B155" t="str">
            <v>Leased</v>
          </cell>
          <cell r="C155" t="str">
            <v>Core</v>
          </cell>
          <cell r="D155" t="str">
            <v>SS</v>
          </cell>
          <cell r="E155" t="str">
            <v>Lethbridge North</v>
          </cell>
          <cell r="F155" t="str">
            <v>Alberta</v>
          </cell>
          <cell r="G155" t="str">
            <v>EBITDA</v>
          </cell>
          <cell r="H155" t="str">
            <v>EBITDA</v>
          </cell>
          <cell r="J155">
            <v>0.24122006000000007</v>
          </cell>
          <cell r="K155">
            <v>0.28611911000000056</v>
          </cell>
          <cell r="L155">
            <v>0.18839240999999973</v>
          </cell>
          <cell r="M155">
            <v>0.23595199170000036</v>
          </cell>
          <cell r="N155">
            <v>0.35864503530023761</v>
          </cell>
          <cell r="O155">
            <v>0.42864185868131188</v>
          </cell>
          <cell r="P155">
            <v>0.65642583728342452</v>
          </cell>
          <cell r="Q155">
            <v>0.70565052454174426</v>
          </cell>
          <cell r="R155">
            <v>0.75679898977995308</v>
          </cell>
          <cell r="S155">
            <v>0.80993645107588252</v>
          </cell>
          <cell r="T155">
            <v>0.86513021878438123</v>
          </cell>
          <cell r="U155">
            <v>0.92244976087671771</v>
          </cell>
        </row>
        <row r="156">
          <cell r="A156" t="str">
            <v>Stabilized</v>
          </cell>
          <cell r="B156" t="str">
            <v>Leased</v>
          </cell>
          <cell r="C156" t="str">
            <v>Core</v>
          </cell>
          <cell r="D156" t="str">
            <v>SS</v>
          </cell>
          <cell r="E156" t="str">
            <v>Lethbridge North</v>
          </cell>
          <cell r="F156" t="str">
            <v>Alberta</v>
          </cell>
          <cell r="G156" t="str">
            <v>EBITDAMGN</v>
          </cell>
          <cell r="H156" t="str">
            <v>% Margin</v>
          </cell>
          <cell r="J156">
            <v>0.1105952243396655</v>
          </cell>
          <cell r="K156">
            <v>0.12813553894518573</v>
          </cell>
          <cell r="L156">
            <v>8.3509505668482489E-2</v>
          </cell>
          <cell r="M156">
            <v>0.10092258424782657</v>
          </cell>
          <cell r="N156">
            <v>0.14322504897066413</v>
          </cell>
          <cell r="O156">
            <v>0.16370047921805181</v>
          </cell>
          <cell r="P156">
            <v>0.22701029397648831</v>
          </cell>
          <cell r="Q156">
            <v>0.23692578503615813</v>
          </cell>
          <cell r="R156">
            <v>0.24669819877229243</v>
          </cell>
          <cell r="S156">
            <v>0.25632983322531427</v>
          </cell>
          <cell r="T156">
            <v>0.26582294647525107</v>
          </cell>
          <cell r="U156">
            <v>0.27517975737240447</v>
          </cell>
        </row>
        <row r="157">
          <cell r="A157" t="str">
            <v>Stabilized</v>
          </cell>
          <cell r="B157" t="str">
            <v>Leased</v>
          </cell>
          <cell r="C157" t="str">
            <v>Core</v>
          </cell>
          <cell r="D157" t="str">
            <v>SS</v>
          </cell>
          <cell r="E157" t="str">
            <v>Lethbridge North</v>
          </cell>
          <cell r="F157" t="str">
            <v>Alberta</v>
          </cell>
          <cell r="G157" t="str">
            <v>SC</v>
          </cell>
          <cell r="H157" t="str">
            <v>Site Capacity (Pallets)</v>
          </cell>
          <cell r="J157">
            <v>6593</v>
          </cell>
          <cell r="K157">
            <v>6593</v>
          </cell>
          <cell r="L157">
            <v>6593</v>
          </cell>
          <cell r="M157">
            <v>6593</v>
          </cell>
          <cell r="N157">
            <v>6593</v>
          </cell>
          <cell r="O157">
            <v>6593</v>
          </cell>
          <cell r="P157">
            <v>6593</v>
          </cell>
          <cell r="Q157">
            <v>6593</v>
          </cell>
          <cell r="R157">
            <v>6593</v>
          </cell>
          <cell r="S157">
            <v>6593</v>
          </cell>
          <cell r="T157">
            <v>6593</v>
          </cell>
          <cell r="U157">
            <v>6593</v>
          </cell>
        </row>
        <row r="158">
          <cell r="A158" t="str">
            <v>Stabilized</v>
          </cell>
          <cell r="B158" t="str">
            <v>Leased</v>
          </cell>
          <cell r="C158" t="str">
            <v>Core</v>
          </cell>
          <cell r="D158" t="str">
            <v>SS</v>
          </cell>
          <cell r="E158" t="str">
            <v>Lethbridge North</v>
          </cell>
          <cell r="F158" t="str">
            <v>Alberta</v>
          </cell>
          <cell r="G158" t="str">
            <v>OP</v>
          </cell>
          <cell r="H158" t="str">
            <v>Occupied Pallets</v>
          </cell>
          <cell r="J158">
            <v>5531.9205479452057</v>
          </cell>
          <cell r="K158">
            <v>5735.5780821917806</v>
          </cell>
          <cell r="L158">
            <v>5286.0986301369867</v>
          </cell>
          <cell r="M158">
            <v>5286.0986301369867</v>
          </cell>
          <cell r="N158">
            <v>5392.0824200913248</v>
          </cell>
          <cell r="O158">
            <v>5498.066210045663</v>
          </cell>
          <cell r="P158">
            <v>5604.05</v>
          </cell>
          <cell r="Q158">
            <v>5604.05</v>
          </cell>
          <cell r="R158">
            <v>5604.05</v>
          </cell>
          <cell r="S158">
            <v>5604.05</v>
          </cell>
          <cell r="T158">
            <v>5604.05</v>
          </cell>
          <cell r="U158">
            <v>5604.05</v>
          </cell>
        </row>
        <row r="159">
          <cell r="A159" t="str">
            <v>Stabilized</v>
          </cell>
          <cell r="B159" t="str">
            <v>Leased</v>
          </cell>
          <cell r="C159" t="str">
            <v>Core</v>
          </cell>
          <cell r="D159" t="str">
            <v>SS</v>
          </cell>
          <cell r="E159" t="str">
            <v>Lethbridge North</v>
          </cell>
          <cell r="F159" t="str">
            <v>Alberta</v>
          </cell>
          <cell r="G159" t="str">
            <v>OC%</v>
          </cell>
          <cell r="H159" t="str">
            <v>Occupancy %</v>
          </cell>
          <cell r="J159">
            <v>0.83905969178601636</v>
          </cell>
          <cell r="K159">
            <v>0.86994965602787511</v>
          </cell>
          <cell r="L159">
            <v>0.80177440165887859</v>
          </cell>
          <cell r="M159">
            <v>0.80177440165887859</v>
          </cell>
          <cell r="N159">
            <v>0.81784960110591909</v>
          </cell>
          <cell r="O159">
            <v>0.83392480055295959</v>
          </cell>
          <cell r="P159">
            <v>0.85000000000000009</v>
          </cell>
          <cell r="Q159">
            <v>0.85000000000000009</v>
          </cell>
          <cell r="R159">
            <v>0.85000000000000009</v>
          </cell>
          <cell r="S159">
            <v>0.85000000000000009</v>
          </cell>
          <cell r="T159">
            <v>0.85000000000000009</v>
          </cell>
          <cell r="U159">
            <v>0.85000000000000009</v>
          </cell>
        </row>
        <row r="160">
          <cell r="A160" t="str">
            <v>Stabilized</v>
          </cell>
          <cell r="B160" t="str">
            <v>Leased</v>
          </cell>
          <cell r="C160" t="str">
            <v>Core</v>
          </cell>
          <cell r="D160" t="str">
            <v>SS</v>
          </cell>
          <cell r="E160" t="str">
            <v>Lethbridge North</v>
          </cell>
          <cell r="F160" t="str">
            <v>Alberta</v>
          </cell>
          <cell r="G160" t="str">
            <v>SR/OP</v>
          </cell>
          <cell r="H160" t="str">
            <v>Storage Revenue / Pallet</v>
          </cell>
          <cell r="J160">
            <v>15.253443796840024</v>
          </cell>
          <cell r="K160">
            <v>15.151941022852164</v>
          </cell>
          <cell r="L160">
            <v>16.177831260868945</v>
          </cell>
          <cell r="M160">
            <v>16.501387886086324</v>
          </cell>
          <cell r="N160">
            <v>17.326457280390642</v>
          </cell>
          <cell r="O160">
            <v>17.672986425998456</v>
          </cell>
          <cell r="P160">
            <v>20.323934389898223</v>
          </cell>
          <cell r="Q160">
            <v>20.93365242159517</v>
          </cell>
          <cell r="R160">
            <v>21.561661994243025</v>
          </cell>
          <cell r="S160">
            <v>22.208511854070316</v>
          </cell>
          <cell r="T160">
            <v>22.874767209692425</v>
          </cell>
          <cell r="U160">
            <v>23.5610102259832</v>
          </cell>
          <cell r="Y160">
            <v>0.03</v>
          </cell>
        </row>
        <row r="161">
          <cell r="A161" t="str">
            <v>Stabilized</v>
          </cell>
          <cell r="B161" t="str">
            <v>Leased</v>
          </cell>
          <cell r="C161" t="str">
            <v>Core</v>
          </cell>
          <cell r="D161" t="str">
            <v>SS</v>
          </cell>
          <cell r="E161" t="str">
            <v>Lethbridge North</v>
          </cell>
          <cell r="F161" t="str">
            <v>Alberta</v>
          </cell>
          <cell r="G161" t="str">
            <v>PT/Y</v>
          </cell>
          <cell r="H161" t="str">
            <v>Pallet Turns per Year</v>
          </cell>
          <cell r="J161">
            <v>8.2064627657862133</v>
          </cell>
          <cell r="K161">
            <v>8.1133059881938543</v>
          </cell>
          <cell r="L161">
            <v>8.7507826161770392</v>
          </cell>
          <cell r="M161">
            <v>8.7507826161770392</v>
          </cell>
          <cell r="N161">
            <v>8.7507826161770392</v>
          </cell>
          <cell r="O161">
            <v>8.7507826161770392</v>
          </cell>
          <cell r="P161">
            <v>8.7507826161770392</v>
          </cell>
          <cell r="Q161">
            <v>8.7507826161770392</v>
          </cell>
          <cell r="R161">
            <v>8.7507826161770392</v>
          </cell>
          <cell r="S161">
            <v>8.7507826161770392</v>
          </cell>
          <cell r="T161">
            <v>8.7507826161770392</v>
          </cell>
          <cell r="U161">
            <v>8.7507826161770392</v>
          </cell>
        </row>
        <row r="162">
          <cell r="A162" t="str">
            <v>Stabilized</v>
          </cell>
          <cell r="B162" t="str">
            <v>Leased</v>
          </cell>
          <cell r="C162" t="str">
            <v>Core</v>
          </cell>
          <cell r="D162" t="str">
            <v>SS</v>
          </cell>
          <cell r="E162" t="str">
            <v>Lethbridge North</v>
          </cell>
          <cell r="F162" t="str">
            <v>Alberta</v>
          </cell>
          <cell r="G162" t="str">
            <v>TP</v>
          </cell>
          <cell r="H162" t="str">
            <v>Throughput Pallets</v>
          </cell>
          <cell r="J162">
            <v>45397.5</v>
          </cell>
          <cell r="K162">
            <v>46534.5</v>
          </cell>
          <cell r="L162">
            <v>46257.5</v>
          </cell>
          <cell r="M162">
            <v>46257.5</v>
          </cell>
          <cell r="N162">
            <v>47184.941106728984</v>
          </cell>
          <cell r="O162">
            <v>48112.382213457968</v>
          </cell>
          <cell r="P162">
            <v>49039.823320186937</v>
          </cell>
          <cell r="Q162">
            <v>49039.823320186937</v>
          </cell>
          <cell r="R162">
            <v>49039.823320186937</v>
          </cell>
          <cell r="S162">
            <v>49039.823320186937</v>
          </cell>
          <cell r="T162">
            <v>49039.823320186937</v>
          </cell>
          <cell r="U162">
            <v>49039.823320186937</v>
          </cell>
        </row>
        <row r="163">
          <cell r="A163" t="str">
            <v>Stabilized</v>
          </cell>
          <cell r="B163" t="str">
            <v>Leased</v>
          </cell>
          <cell r="C163" t="str">
            <v>Core</v>
          </cell>
          <cell r="D163" t="str">
            <v>SS</v>
          </cell>
          <cell r="E163" t="str">
            <v>Lethbridge North</v>
          </cell>
          <cell r="F163" t="str">
            <v>Alberta</v>
          </cell>
          <cell r="G163" t="str">
            <v>HR/TP</v>
          </cell>
          <cell r="H163" t="str">
            <v>$ Accessorial Rev / Pallet Throughput</v>
          </cell>
          <cell r="J163">
            <v>25.74012467646897</v>
          </cell>
          <cell r="K163">
            <v>25.574131021070393</v>
          </cell>
          <cell r="L163">
            <v>26.584410528022481</v>
          </cell>
          <cell r="M163">
            <v>27.913631054423607</v>
          </cell>
          <cell r="N163">
            <v>29.30931260714479</v>
          </cell>
          <cell r="O163">
            <v>30.188591985359135</v>
          </cell>
          <cell r="P163">
            <v>31.09424974491991</v>
          </cell>
          <cell r="Q163">
            <v>32.027077237267505</v>
          </cell>
          <cell r="R163">
            <v>32.987889554385532</v>
          </cell>
          <cell r="S163">
            <v>33.977526241017102</v>
          </cell>
          <cell r="T163">
            <v>34.996852028247616</v>
          </cell>
          <cell r="U163">
            <v>36.046757589095044</v>
          </cell>
          <cell r="Y163">
            <v>0.03</v>
          </cell>
        </row>
        <row r="164">
          <cell r="A164" t="str">
            <v>Stabilized</v>
          </cell>
          <cell r="B164" t="str">
            <v>Leased</v>
          </cell>
          <cell r="C164" t="str">
            <v>Core</v>
          </cell>
          <cell r="D164" t="str">
            <v>SS</v>
          </cell>
          <cell r="E164" t="str">
            <v>Lethbridge North</v>
          </cell>
          <cell r="F164" t="str">
            <v>Alberta</v>
          </cell>
          <cell r="G164" t="str">
            <v>RC</v>
          </cell>
          <cell r="H164" t="str">
            <v>Rent Coverage</v>
          </cell>
          <cell r="J164">
            <v>1.3566272901270653</v>
          </cell>
          <cell r="K164">
            <v>1.4188192626779008</v>
          </cell>
          <cell r="L164">
            <v>1.2730371792488249</v>
          </cell>
          <cell r="M164">
            <v>1.3385795015841861</v>
          </cell>
          <cell r="N164">
            <v>1.5095425582829249</v>
          </cell>
          <cell r="O164">
            <v>1.6029604766845316</v>
          </cell>
          <cell r="P164">
            <v>1.9142365064579201</v>
          </cell>
          <cell r="Q164">
            <v>1.9730635111504367</v>
          </cell>
          <cell r="R164">
            <v>2.033262548919017</v>
          </cell>
          <cell r="S164">
            <v>2.0948628396453048</v>
          </cell>
          <cell r="T164">
            <v>2.1578942021285008</v>
          </cell>
          <cell r="U164">
            <v>2.2223870661461667</v>
          </cell>
        </row>
        <row r="166">
          <cell r="H166" t="str">
            <v>Great Plains - Owned - Value Add</v>
          </cell>
        </row>
        <row r="167">
          <cell r="A167" t="str">
            <v>Stabilized</v>
          </cell>
          <cell r="B167" t="str">
            <v>Owned</v>
          </cell>
          <cell r="C167" t="str">
            <v>Core</v>
          </cell>
          <cell r="D167" t="str">
            <v>SS</v>
          </cell>
          <cell r="E167" t="str">
            <v>Great Plains</v>
          </cell>
          <cell r="F167" t="str">
            <v>Alberta</v>
          </cell>
          <cell r="G167" t="str">
            <v>SR</v>
          </cell>
          <cell r="H167" t="str">
            <v>Storage Revenue</v>
          </cell>
          <cell r="J167">
            <v>5.0822853300000013</v>
          </cell>
          <cell r="K167">
            <v>4.5026768700000002</v>
          </cell>
          <cell r="L167">
            <v>4.7796993100000007</v>
          </cell>
          <cell r="M167">
            <v>5.1142782617000018</v>
          </cell>
          <cell r="N167">
            <v>5.5703572198597735</v>
          </cell>
          <cell r="O167">
            <v>5.9438439328825838</v>
          </cell>
          <cell r="P167">
            <v>6.2410361295267123</v>
          </cell>
          <cell r="Q167">
            <v>6.4282672134125152</v>
          </cell>
          <cell r="R167">
            <v>6.6211152298148912</v>
          </cell>
          <cell r="S167">
            <v>6.819748686709338</v>
          </cell>
          <cell r="T167">
            <v>7.0243411473106168</v>
          </cell>
          <cell r="U167">
            <v>7.2350713817299352</v>
          </cell>
        </row>
        <row r="168">
          <cell r="A168" t="str">
            <v>Stabilized</v>
          </cell>
          <cell r="B168" t="str">
            <v>Owned</v>
          </cell>
          <cell r="C168" t="str">
            <v>Core</v>
          </cell>
          <cell r="D168" t="str">
            <v>SS</v>
          </cell>
          <cell r="E168" t="str">
            <v>Great Plains</v>
          </cell>
          <cell r="F168" t="str">
            <v>Alberta</v>
          </cell>
          <cell r="G168" t="str">
            <v>HR</v>
          </cell>
          <cell r="H168" t="str">
            <v>Handling &amp; Accessorial Revenue</v>
          </cell>
          <cell r="J168">
            <v>6.4709842499999999</v>
          </cell>
          <cell r="K168">
            <v>6.1762235600000004</v>
          </cell>
          <cell r="L168">
            <v>6.8516996400000005</v>
          </cell>
          <cell r="M168">
            <v>7.1893612804573612</v>
          </cell>
          <cell r="N168">
            <v>7.8304911202590946</v>
          </cell>
          <cell r="O168">
            <v>8.3555174829190992</v>
          </cell>
          <cell r="P168">
            <v>8.7732933570650538</v>
          </cell>
          <cell r="Q168">
            <v>9.0364921577770065</v>
          </cell>
          <cell r="R168">
            <v>9.3075869225103158</v>
          </cell>
          <cell r="S168">
            <v>9.5868145301856273</v>
          </cell>
          <cell r="T168">
            <v>9.874418966091195</v>
          </cell>
          <cell r="U168">
            <v>10.170651535073931</v>
          </cell>
        </row>
        <row r="169">
          <cell r="A169" t="str">
            <v>Stabilized</v>
          </cell>
          <cell r="B169" t="str">
            <v>Owned</v>
          </cell>
          <cell r="C169" t="str">
            <v>Core</v>
          </cell>
          <cell r="D169" t="str">
            <v>SS</v>
          </cell>
          <cell r="E169" t="str">
            <v>Great Plains</v>
          </cell>
          <cell r="F169" t="str">
            <v>Alberta</v>
          </cell>
          <cell r="G169" t="str">
            <v>Rev</v>
          </cell>
          <cell r="H169" t="str">
            <v>Total Warehousing Revenue</v>
          </cell>
          <cell r="J169">
            <v>11.553269580000002</v>
          </cell>
          <cell r="K169">
            <v>10.678900430000001</v>
          </cell>
          <cell r="L169">
            <v>11.631398950000001</v>
          </cell>
          <cell r="M169">
            <v>12.303639542157363</v>
          </cell>
          <cell r="N169">
            <v>13.400848340118868</v>
          </cell>
          <cell r="O169">
            <v>14.299361415801684</v>
          </cell>
          <cell r="P169">
            <v>15.014329486591766</v>
          </cell>
          <cell r="Q169">
            <v>15.464759371189523</v>
          </cell>
          <cell r="R169">
            <v>15.928702152325208</v>
          </cell>
          <cell r="S169">
            <v>16.406563216894966</v>
          </cell>
          <cell r="T169">
            <v>16.898760113401813</v>
          </cell>
          <cell r="U169">
            <v>17.405722916803867</v>
          </cell>
        </row>
        <row r="170">
          <cell r="A170" t="str">
            <v>Stabilized</v>
          </cell>
          <cell r="B170" t="str">
            <v>Owned</v>
          </cell>
          <cell r="C170" t="str">
            <v>Core</v>
          </cell>
          <cell r="D170" t="str">
            <v>SS</v>
          </cell>
          <cell r="E170" t="str">
            <v>Great Plains</v>
          </cell>
          <cell r="F170" t="str">
            <v>Alberta</v>
          </cell>
          <cell r="G170">
            <v>0</v>
          </cell>
          <cell r="H170" t="str">
            <v>% Growth</v>
          </cell>
          <cell r="J170">
            <v>0</v>
          </cell>
          <cell r="K170">
            <v>-7.5681532742353008E-2</v>
          </cell>
          <cell r="L170">
            <v>8.9194437783516323E-2</v>
          </cell>
          <cell r="M170">
            <v>5.7795334425990275E-2</v>
          </cell>
          <cell r="N170">
            <v>8.9177579869925028E-2</v>
          </cell>
          <cell r="O170">
            <v>6.7048969802373515E-2</v>
          </cell>
          <cell r="P170">
            <v>4.9999999999999822E-2</v>
          </cell>
          <cell r="Q170">
            <v>3.0000000000000249E-2</v>
          </cell>
          <cell r="R170">
            <v>3.0000000000000027E-2</v>
          </cell>
          <cell r="S170">
            <v>3.0000000000000027E-2</v>
          </cell>
          <cell r="T170">
            <v>2.9999999999999805E-2</v>
          </cell>
          <cell r="U170">
            <v>3.0000000000000027E-2</v>
          </cell>
        </row>
        <row r="171">
          <cell r="A171" t="str">
            <v>Stabilized</v>
          </cell>
          <cell r="B171" t="str">
            <v>Owned</v>
          </cell>
          <cell r="C171" t="str">
            <v>Core</v>
          </cell>
          <cell r="D171" t="str">
            <v>SS</v>
          </cell>
          <cell r="E171" t="str">
            <v>Great Plains</v>
          </cell>
          <cell r="F171" t="str">
            <v>Alberta</v>
          </cell>
          <cell r="G171" t="str">
            <v>VC</v>
          </cell>
          <cell r="H171" t="str">
            <v>Variable Expenses</v>
          </cell>
          <cell r="J171">
            <v>1.1045161199999998</v>
          </cell>
          <cell r="K171">
            <v>1.4579226099999998</v>
          </cell>
          <cell r="L171">
            <v>1.4693257200000003</v>
          </cell>
          <cell r="M171">
            <v>1.4987122344000003</v>
          </cell>
          <cell r="N171">
            <v>1.5286864790880004</v>
          </cell>
          <cell r="O171">
            <v>1.5592602086697605</v>
          </cell>
          <cell r="P171">
            <v>1.5904454128431558</v>
          </cell>
          <cell r="Q171">
            <v>1.6222543211000189</v>
          </cell>
          <cell r="R171">
            <v>1.6546994075220194</v>
          </cell>
          <cell r="S171">
            <v>1.6877933956724598</v>
          </cell>
          <cell r="T171">
            <v>1.7215492635859091</v>
          </cell>
          <cell r="U171">
            <v>1.7559802488576273</v>
          </cell>
        </row>
        <row r="172">
          <cell r="A172" t="str">
            <v>Stabilized</v>
          </cell>
          <cell r="B172" t="str">
            <v>Owned</v>
          </cell>
          <cell r="C172" t="str">
            <v>Core</v>
          </cell>
          <cell r="D172" t="str">
            <v>SS</v>
          </cell>
          <cell r="E172" t="str">
            <v>Great Plains</v>
          </cell>
          <cell r="F172" t="str">
            <v>Alberta</v>
          </cell>
          <cell r="G172" t="str">
            <v>GP</v>
          </cell>
          <cell r="H172" t="str">
            <v>Gross Profit</v>
          </cell>
          <cell r="J172">
            <v>2.89469164</v>
          </cell>
          <cell r="K172">
            <v>2.79618645</v>
          </cell>
          <cell r="L172">
            <v>2.8765830600000002</v>
          </cell>
          <cell r="M172">
            <v>2.9341147212000003</v>
          </cell>
          <cell r="N172">
            <v>3.1044642004945553</v>
          </cell>
          <cell r="O172">
            <v>3.2804540130724122</v>
          </cell>
          <cell r="P172">
            <v>3.3460630933338602</v>
          </cell>
          <cell r="Q172">
            <v>3.4129843552005381</v>
          </cell>
          <cell r="R172">
            <v>3.4812440423045485</v>
          </cell>
          <cell r="S172">
            <v>3.5508689231506394</v>
          </cell>
          <cell r="T172">
            <v>3.6218863016136522</v>
          </cell>
          <cell r="U172">
            <v>3.694324027645925</v>
          </cell>
        </row>
        <row r="173">
          <cell r="A173" t="str">
            <v>Stabilized</v>
          </cell>
          <cell r="B173" t="str">
            <v>Owned</v>
          </cell>
          <cell r="C173" t="str">
            <v>Core</v>
          </cell>
          <cell r="D173" t="str">
            <v>SS</v>
          </cell>
          <cell r="E173" t="str">
            <v>Great Plains</v>
          </cell>
          <cell r="F173" t="str">
            <v>Alberta</v>
          </cell>
          <cell r="G173">
            <v>0</v>
          </cell>
          <cell r="H173" t="str">
            <v>% Margin</v>
          </cell>
          <cell r="J173">
            <v>1.2272464699999996</v>
          </cell>
          <cell r="K173">
            <v>1.0718348599999998</v>
          </cell>
          <cell r="L173">
            <v>1.1497841900000001</v>
          </cell>
          <cell r="M173">
            <v>1.1727798738000001</v>
          </cell>
          <cell r="N173">
            <v>1.1962354712760002</v>
          </cell>
          <cell r="O173">
            <v>1.2201601807015201</v>
          </cell>
          <cell r="P173">
            <v>1.2445633843155506</v>
          </cell>
          <cell r="Q173">
            <v>1.2694546520018617</v>
          </cell>
          <cell r="R173">
            <v>1.294843745041899</v>
          </cell>
          <cell r="S173">
            <v>1.3207406199427369</v>
          </cell>
          <cell r="T173">
            <v>1.3471554323415917</v>
          </cell>
          <cell r="U173">
            <v>1.3740985409884237</v>
          </cell>
        </row>
        <row r="174">
          <cell r="A174" t="str">
            <v>Stabilized</v>
          </cell>
          <cell r="B174" t="str">
            <v>Owned</v>
          </cell>
          <cell r="C174" t="str">
            <v>Core</v>
          </cell>
          <cell r="D174" t="str">
            <v>SS</v>
          </cell>
          <cell r="E174" t="str">
            <v>Great Plains</v>
          </cell>
          <cell r="F174" t="str">
            <v>Alberta</v>
          </cell>
          <cell r="G174" t="str">
            <v>FC</v>
          </cell>
          <cell r="H174" t="str">
            <v>Fixed Expenses</v>
          </cell>
          <cell r="J174">
            <v>4.1219381099999994</v>
          </cell>
          <cell r="K174">
            <v>3.8680213099999996</v>
          </cell>
          <cell r="L174">
            <v>4.0263672499999998</v>
          </cell>
          <cell r="M174">
            <v>4.106894595</v>
          </cell>
          <cell r="N174">
            <v>4.3006996717705555</v>
          </cell>
          <cell r="O174">
            <v>4.5006141937739326</v>
          </cell>
          <cell r="P174">
            <v>4.590626477649411</v>
          </cell>
          <cell r="Q174">
            <v>4.6824390072024</v>
          </cell>
          <cell r="R174">
            <v>4.776087787346448</v>
          </cell>
          <cell r="S174">
            <v>4.8716095430933759</v>
          </cell>
          <cell r="T174">
            <v>4.969041733955244</v>
          </cell>
          <cell r="U174">
            <v>5.0684225686343485</v>
          </cell>
          <cell r="Y174">
            <v>0.02</v>
          </cell>
        </row>
        <row r="175">
          <cell r="A175" t="str">
            <v>Stabilized</v>
          </cell>
          <cell r="B175" t="str">
            <v>Owned</v>
          </cell>
          <cell r="C175" t="str">
            <v>Core</v>
          </cell>
          <cell r="D175" t="str">
            <v>SS</v>
          </cell>
          <cell r="E175" t="str">
            <v>Great Plains</v>
          </cell>
          <cell r="F175" t="str">
            <v>Alberta</v>
          </cell>
          <cell r="G175" t="str">
            <v>EBITDA</v>
          </cell>
          <cell r="H175" t="str">
            <v>EBITDA</v>
          </cell>
          <cell r="J175">
            <v>6.3268153500000031</v>
          </cell>
          <cell r="K175">
            <v>5.3529565100000021</v>
          </cell>
          <cell r="L175">
            <v>6.1357059800000009</v>
          </cell>
          <cell r="M175">
            <v>6.698032712757362</v>
          </cell>
          <cell r="N175">
            <v>7.5714621892603127</v>
          </cell>
          <cell r="O175">
            <v>8.2394870133579907</v>
          </cell>
          <cell r="P175">
            <v>8.8332575960991981</v>
          </cell>
          <cell r="Q175">
            <v>9.1600660428871024</v>
          </cell>
          <cell r="R175">
            <v>9.4979149574567412</v>
          </cell>
          <cell r="S175">
            <v>9.847160278129131</v>
          </cell>
          <cell r="T175">
            <v>10.20816911586066</v>
          </cell>
          <cell r="U175">
            <v>10.581320099311892</v>
          </cell>
        </row>
        <row r="176">
          <cell r="A176" t="str">
            <v>Stabilized</v>
          </cell>
          <cell r="B176" t="str">
            <v>Owned</v>
          </cell>
          <cell r="C176" t="str">
            <v>Core</v>
          </cell>
          <cell r="D176" t="str">
            <v>SS</v>
          </cell>
          <cell r="E176" t="str">
            <v>Great Plains</v>
          </cell>
          <cell r="F176" t="str">
            <v>Alberta</v>
          </cell>
          <cell r="G176" t="str">
            <v>EBITDAMGN</v>
          </cell>
          <cell r="H176" t="str">
            <v>% Margin</v>
          </cell>
          <cell r="J176">
            <v>0.54762119988547886</v>
          </cell>
          <cell r="K176">
            <v>0.50126476457838853</v>
          </cell>
          <cell r="L176">
            <v>0.52751229722027548</v>
          </cell>
          <cell r="M176">
            <v>0.54439442002564598</v>
          </cell>
          <cell r="N176">
            <v>0.56499872225202363</v>
          </cell>
          <cell r="O176">
            <v>0.5762136345650265</v>
          </cell>
          <cell r="P176">
            <v>0.58832181643459702</v>
          </cell>
          <cell r="Q176">
            <v>0.5923186920031932</v>
          </cell>
          <cell r="R176">
            <v>0.59627676295461862</v>
          </cell>
          <cell r="S176">
            <v>0.60019640603272917</v>
          </cell>
          <cell r="T176">
            <v>0.60407799432367337</v>
          </cell>
          <cell r="U176">
            <v>0.60792189729140478</v>
          </cell>
        </row>
        <row r="177">
          <cell r="A177" t="str">
            <v>Stabilized</v>
          </cell>
          <cell r="B177" t="str">
            <v>Owned</v>
          </cell>
          <cell r="C177" t="str">
            <v>Core</v>
          </cell>
          <cell r="D177" t="str">
            <v>SS</v>
          </cell>
          <cell r="E177" t="str">
            <v>Great Plains</v>
          </cell>
          <cell r="F177" t="str">
            <v>Alberta</v>
          </cell>
          <cell r="G177" t="str">
            <v>SC</v>
          </cell>
          <cell r="H177" t="str">
            <v>Site Capacity (Pallets)</v>
          </cell>
          <cell r="J177">
            <v>22938</v>
          </cell>
          <cell r="K177">
            <v>22938</v>
          </cell>
          <cell r="L177">
            <v>22938</v>
          </cell>
          <cell r="M177">
            <v>22938</v>
          </cell>
          <cell r="N177">
            <v>22938</v>
          </cell>
          <cell r="O177">
            <v>22938</v>
          </cell>
          <cell r="P177">
            <v>22938</v>
          </cell>
          <cell r="Q177">
            <v>22938</v>
          </cell>
          <cell r="R177">
            <v>22938</v>
          </cell>
          <cell r="S177">
            <v>22938</v>
          </cell>
          <cell r="T177">
            <v>22938</v>
          </cell>
          <cell r="U177">
            <v>22938</v>
          </cell>
        </row>
        <row r="178">
          <cell r="A178" t="str">
            <v>Stabilized</v>
          </cell>
          <cell r="B178" t="str">
            <v>Owned</v>
          </cell>
          <cell r="C178" t="str">
            <v>Core</v>
          </cell>
          <cell r="D178" t="str">
            <v>SS</v>
          </cell>
          <cell r="E178" t="str">
            <v>Great Plains</v>
          </cell>
          <cell r="F178" t="str">
            <v>Alberta</v>
          </cell>
          <cell r="G178" t="str">
            <v>OP</v>
          </cell>
          <cell r="H178" t="str">
            <v>Occupied Pallets</v>
          </cell>
          <cell r="J178">
            <v>19348.145205479454</v>
          </cell>
          <cell r="K178">
            <v>18169.783561643835</v>
          </cell>
          <cell r="L178">
            <v>18143.369863013697</v>
          </cell>
          <cell r="M178">
            <v>18143.369863013697</v>
          </cell>
          <cell r="N178">
            <v>18820.334931506848</v>
          </cell>
          <cell r="O178">
            <v>19497.3</v>
          </cell>
          <cell r="P178">
            <v>19497.3</v>
          </cell>
          <cell r="Q178">
            <v>19497.3</v>
          </cell>
          <cell r="R178">
            <v>19497.3</v>
          </cell>
          <cell r="S178">
            <v>19497.3</v>
          </cell>
          <cell r="T178">
            <v>19497.3</v>
          </cell>
          <cell r="U178">
            <v>19497.3</v>
          </cell>
        </row>
        <row r="179">
          <cell r="A179" t="str">
            <v>Stabilized</v>
          </cell>
          <cell r="B179" t="str">
            <v>Owned</v>
          </cell>
          <cell r="C179" t="str">
            <v>Core</v>
          </cell>
          <cell r="D179" t="str">
            <v>SS</v>
          </cell>
          <cell r="E179" t="str">
            <v>Great Plains</v>
          </cell>
          <cell r="F179" t="str">
            <v>Alberta</v>
          </cell>
          <cell r="G179" t="str">
            <v>OC%</v>
          </cell>
          <cell r="H179" t="str">
            <v>Occupancy %</v>
          </cell>
          <cell r="J179">
            <v>0.84349748040280115</v>
          </cell>
          <cell r="K179">
            <v>0.79212588550195462</v>
          </cell>
          <cell r="L179">
            <v>0.79097435970937735</v>
          </cell>
          <cell r="M179">
            <v>0.79097435970937735</v>
          </cell>
          <cell r="N179">
            <v>0.82048717985468866</v>
          </cell>
          <cell r="O179">
            <v>0.85</v>
          </cell>
          <cell r="P179">
            <v>0.85</v>
          </cell>
          <cell r="Q179">
            <v>0.85</v>
          </cell>
          <cell r="R179">
            <v>0.85</v>
          </cell>
          <cell r="S179">
            <v>0.85</v>
          </cell>
          <cell r="T179">
            <v>0.85</v>
          </cell>
          <cell r="U179">
            <v>0.85</v>
          </cell>
        </row>
        <row r="180">
          <cell r="A180" t="str">
            <v>Stabilized</v>
          </cell>
          <cell r="B180" t="str">
            <v>Owned</v>
          </cell>
          <cell r="C180" t="str">
            <v>Core</v>
          </cell>
          <cell r="D180" t="str">
            <v>SS</v>
          </cell>
          <cell r="E180" t="str">
            <v>Great Plains</v>
          </cell>
          <cell r="F180" t="str">
            <v>Alberta</v>
          </cell>
          <cell r="G180" t="str">
            <v>SR/OP</v>
          </cell>
          <cell r="H180" t="str">
            <v>Storage Revenue / Pallet</v>
          </cell>
          <cell r="J180">
            <v>21.889631951907045</v>
          </cell>
          <cell r="K180">
            <v>20.650937928181531</v>
          </cell>
          <cell r="L180">
            <v>21.953379049241988</v>
          </cell>
          <cell r="M180">
            <v>23.490115582688929</v>
          </cell>
          <cell r="N180">
            <v>24.664621361823375</v>
          </cell>
          <cell r="O180">
            <v>25.404560002678078</v>
          </cell>
          <cell r="P180">
            <v>26.674788002811983</v>
          </cell>
          <cell r="Q180">
            <v>27.475031642896344</v>
          </cell>
          <cell r="R180">
            <v>28.299282592183236</v>
          </cell>
          <cell r="S180">
            <v>29.148261069948735</v>
          </cell>
          <cell r="T180">
            <v>30.022708902047196</v>
          </cell>
          <cell r="U180">
            <v>30.923390169108611</v>
          </cell>
          <cell r="Y180">
            <v>0.03</v>
          </cell>
        </row>
        <row r="181">
          <cell r="A181" t="str">
            <v>Stabilized</v>
          </cell>
          <cell r="B181" t="str">
            <v>Owned</v>
          </cell>
          <cell r="C181" t="str">
            <v>Core</v>
          </cell>
          <cell r="D181" t="str">
            <v>SS</v>
          </cell>
          <cell r="E181" t="str">
            <v>Great Plains</v>
          </cell>
          <cell r="F181" t="str">
            <v>Alberta</v>
          </cell>
          <cell r="G181" t="str">
            <v>PT/Y</v>
          </cell>
          <cell r="H181" t="str">
            <v>Pallet Turns per Year</v>
          </cell>
          <cell r="J181">
            <v>10.744027284906286</v>
          </cell>
          <cell r="K181">
            <v>11.195950645743174</v>
          </cell>
          <cell r="L181">
            <v>11.384406621234522</v>
          </cell>
          <cell r="M181">
            <v>11.384406621234522</v>
          </cell>
          <cell r="N181">
            <v>11.384406621234522</v>
          </cell>
          <cell r="O181">
            <v>11.384406621234522</v>
          </cell>
          <cell r="P181">
            <v>11.384406621234522</v>
          </cell>
          <cell r="Q181">
            <v>11.384406621234522</v>
          </cell>
          <cell r="R181">
            <v>11.384406621234522</v>
          </cell>
          <cell r="S181">
            <v>11.384406621234522</v>
          </cell>
          <cell r="T181">
            <v>11.384406621234522</v>
          </cell>
          <cell r="U181">
            <v>11.384406621234522</v>
          </cell>
        </row>
        <row r="182">
          <cell r="A182" t="str">
            <v>Stabilized</v>
          </cell>
          <cell r="B182" t="str">
            <v>Owned</v>
          </cell>
          <cell r="C182" t="str">
            <v>Core</v>
          </cell>
          <cell r="D182" t="str">
            <v>SS</v>
          </cell>
          <cell r="E182" t="str">
            <v>Great Plains</v>
          </cell>
          <cell r="F182" t="str">
            <v>Alberta</v>
          </cell>
          <cell r="G182" t="str">
            <v>TP</v>
          </cell>
          <cell r="H182" t="str">
            <v>Throughput Pallets</v>
          </cell>
          <cell r="J182">
            <v>207877</v>
          </cell>
          <cell r="K182">
            <v>203428</v>
          </cell>
          <cell r="L182">
            <v>206551.5</v>
          </cell>
          <cell r="M182">
            <v>206551.5</v>
          </cell>
          <cell r="N182">
            <v>214258.34560809791</v>
          </cell>
          <cell r="O182">
            <v>221965.19121619585</v>
          </cell>
          <cell r="P182">
            <v>221965.19121619585</v>
          </cell>
          <cell r="Q182">
            <v>221965.19121619585</v>
          </cell>
          <cell r="R182">
            <v>221965.19121619585</v>
          </cell>
          <cell r="S182">
            <v>221965.19121619585</v>
          </cell>
          <cell r="T182">
            <v>221965.19121619585</v>
          </cell>
          <cell r="U182">
            <v>221965.19121619585</v>
          </cell>
        </row>
        <row r="183">
          <cell r="A183" t="str">
            <v>Stabilized</v>
          </cell>
          <cell r="B183" t="str">
            <v>Owned</v>
          </cell>
          <cell r="C183" t="str">
            <v>Core</v>
          </cell>
          <cell r="D183" t="str">
            <v>SS</v>
          </cell>
          <cell r="E183" t="str">
            <v>Great Plains</v>
          </cell>
          <cell r="F183" t="str">
            <v>Alberta</v>
          </cell>
          <cell r="G183" t="str">
            <v>HR/TP</v>
          </cell>
          <cell r="H183" t="str">
            <v>$ Accessorial Rev / Pallet Throughput</v>
          </cell>
          <cell r="J183">
            <v>31.128909162629824</v>
          </cell>
          <cell r="K183">
            <v>30.360734805434848</v>
          </cell>
          <cell r="L183">
            <v>33.171870647271987</v>
          </cell>
          <cell r="M183">
            <v>34.806628276518744</v>
          </cell>
          <cell r="N183">
            <v>36.546959690344686</v>
          </cell>
          <cell r="O183">
            <v>37.643368481055028</v>
          </cell>
          <cell r="P183">
            <v>39.525536905107778</v>
          </cell>
          <cell r="Q183">
            <v>40.711303012261013</v>
          </cell>
          <cell r="R183">
            <v>41.932642102628847</v>
          </cell>
          <cell r="S183">
            <v>43.190621365707713</v>
          </cell>
          <cell r="T183">
            <v>44.486340006678944</v>
          </cell>
          <cell r="U183">
            <v>45.820930206879311</v>
          </cell>
          <cell r="Y183">
            <v>0.03</v>
          </cell>
        </row>
        <row r="185">
          <cell r="H185" t="str">
            <v>Calgary - Leased - Core</v>
          </cell>
        </row>
        <row r="186">
          <cell r="A186" t="str">
            <v>Stabilized</v>
          </cell>
          <cell r="B186" t="str">
            <v>Leased</v>
          </cell>
          <cell r="C186" t="str">
            <v>Core</v>
          </cell>
          <cell r="D186" t="str">
            <v>SS</v>
          </cell>
          <cell r="E186" t="str">
            <v>Calgary</v>
          </cell>
          <cell r="F186" t="str">
            <v>Alberta</v>
          </cell>
          <cell r="G186" t="str">
            <v>SR</v>
          </cell>
          <cell r="H186" t="str">
            <v>Storage Revenue</v>
          </cell>
          <cell r="J186">
            <v>3.2587543600000006</v>
          </cell>
          <cell r="K186">
            <v>3.8628780700000012</v>
          </cell>
          <cell r="L186">
            <v>4.4270995500000021</v>
          </cell>
          <cell r="M186">
            <v>4.6041835320000022</v>
          </cell>
          <cell r="N186">
            <v>4.7883508732800024</v>
          </cell>
          <cell r="O186">
            <v>4.9798849082112033</v>
          </cell>
          <cell r="P186">
            <v>5.4778733990323243</v>
          </cell>
          <cell r="Q186">
            <v>5.6422096010032936</v>
          </cell>
          <cell r="R186">
            <v>5.8114758890333924</v>
          </cell>
          <cell r="S186">
            <v>5.9858201657043937</v>
          </cell>
          <cell r="T186">
            <v>6.1653947706755261</v>
          </cell>
          <cell r="U186">
            <v>6.3503566137957925</v>
          </cell>
        </row>
        <row r="187">
          <cell r="A187" t="str">
            <v>Stabilized</v>
          </cell>
          <cell r="B187" t="str">
            <v>Leased</v>
          </cell>
          <cell r="C187" t="str">
            <v>Core</v>
          </cell>
          <cell r="D187" t="str">
            <v>SS</v>
          </cell>
          <cell r="E187" t="str">
            <v>Calgary</v>
          </cell>
          <cell r="F187" t="str">
            <v>Alberta</v>
          </cell>
          <cell r="G187" t="str">
            <v>HR</v>
          </cell>
          <cell r="H187" t="str">
            <v>Handling &amp; Accessorial Revenue</v>
          </cell>
          <cell r="J187">
            <v>5.5683481100000005</v>
          </cell>
          <cell r="K187">
            <v>5.8952563899999992</v>
          </cell>
          <cell r="L187">
            <v>6.9530787400000005</v>
          </cell>
          <cell r="M187">
            <v>7.1616711022000006</v>
          </cell>
          <cell r="N187">
            <v>7.3765212352660008</v>
          </cell>
          <cell r="O187">
            <v>7.597816872323981</v>
          </cell>
          <cell r="P187">
            <v>7.9777077159401797</v>
          </cell>
          <cell r="Q187">
            <v>8.217038947418386</v>
          </cell>
          <cell r="R187">
            <v>8.4635501158409383</v>
          </cell>
          <cell r="S187">
            <v>8.7174566193161649</v>
          </cell>
          <cell r="T187">
            <v>8.9789803178956511</v>
          </cell>
          <cell r="U187">
            <v>9.2483497274325188</v>
          </cell>
        </row>
        <row r="188">
          <cell r="A188" t="str">
            <v>Stabilized</v>
          </cell>
          <cell r="B188" t="str">
            <v>Leased</v>
          </cell>
          <cell r="C188" t="str">
            <v>Core</v>
          </cell>
          <cell r="D188" t="str">
            <v>SS</v>
          </cell>
          <cell r="E188" t="str">
            <v>Calgary</v>
          </cell>
          <cell r="F188" t="str">
            <v>Alberta</v>
          </cell>
          <cell r="G188" t="str">
            <v>Rev</v>
          </cell>
          <cell r="H188" t="str">
            <v>Total Warehousing Revenue</v>
          </cell>
          <cell r="J188">
            <v>8.8271024700000016</v>
          </cell>
          <cell r="K188">
            <v>9.7581344600000008</v>
          </cell>
          <cell r="L188">
            <v>11.380178290000003</v>
          </cell>
          <cell r="M188">
            <v>11.765854634200004</v>
          </cell>
          <cell r="N188">
            <v>12.164872108546003</v>
          </cell>
          <cell r="O188">
            <v>12.577701780535184</v>
          </cell>
          <cell r="P188">
            <v>13.455581114972503</v>
          </cell>
          <cell r="Q188">
            <v>13.859248548421679</v>
          </cell>
          <cell r="R188">
            <v>14.275026004874331</v>
          </cell>
          <cell r="S188">
            <v>14.703276785020559</v>
          </cell>
          <cell r="T188">
            <v>15.144375088571177</v>
          </cell>
          <cell r="U188">
            <v>15.598706341228311</v>
          </cell>
        </row>
        <row r="189">
          <cell r="A189" t="str">
            <v>Stabilized</v>
          </cell>
          <cell r="B189" t="str">
            <v>Leased</v>
          </cell>
          <cell r="C189" t="str">
            <v>Core</v>
          </cell>
          <cell r="D189" t="str">
            <v>SS</v>
          </cell>
          <cell r="E189" t="str">
            <v>Calgary</v>
          </cell>
          <cell r="F189" t="str">
            <v>Alberta</v>
          </cell>
          <cell r="G189">
            <v>0</v>
          </cell>
          <cell r="H189" t="str">
            <v>% Growth</v>
          </cell>
          <cell r="J189">
            <v>0</v>
          </cell>
          <cell r="K189">
            <v>0.10547424742878264</v>
          </cell>
          <cell r="L189">
            <v>0.16622478780641869</v>
          </cell>
          <cell r="M189">
            <v>3.3890184702897175E-2</v>
          </cell>
          <cell r="N189">
            <v>3.3913173904611238E-2</v>
          </cell>
          <cell r="O189">
            <v>3.3936211437781028E-2</v>
          </cell>
          <cell r="P189">
            <v>6.9796481881602146E-2</v>
          </cell>
          <cell r="Q189">
            <v>3.0000000000000027E-2</v>
          </cell>
          <cell r="R189">
            <v>3.0000000000000027E-2</v>
          </cell>
          <cell r="S189">
            <v>3.0000000000000027E-2</v>
          </cell>
          <cell r="T189">
            <v>3.0000000000000027E-2</v>
          </cell>
          <cell r="U189">
            <v>3.0000000000000027E-2</v>
          </cell>
        </row>
        <row r="190">
          <cell r="A190" t="str">
            <v>Stabilized</v>
          </cell>
          <cell r="B190" t="str">
            <v>Leased</v>
          </cell>
          <cell r="C190" t="str">
            <v>Core</v>
          </cell>
          <cell r="D190" t="str">
            <v>SS</v>
          </cell>
          <cell r="E190" t="str">
            <v>Calgary</v>
          </cell>
          <cell r="F190" t="str">
            <v>Alberta</v>
          </cell>
          <cell r="G190" t="str">
            <v>VC</v>
          </cell>
          <cell r="H190" t="str">
            <v>Variable Expenses</v>
          </cell>
          <cell r="J190">
            <v>1.4774071299999993</v>
          </cell>
          <cell r="K190">
            <v>1.6291313399999998</v>
          </cell>
          <cell r="L190">
            <v>1.8913595199999995</v>
          </cell>
          <cell r="M190">
            <v>1.9291867103999996</v>
          </cell>
          <cell r="N190">
            <v>1.9677704446079995</v>
          </cell>
          <cell r="O190">
            <v>2.0071258535001597</v>
          </cell>
          <cell r="P190">
            <v>2.0472683705701629</v>
          </cell>
          <cell r="Q190">
            <v>2.0882137379815662</v>
          </cell>
          <cell r="R190">
            <v>2.1299780127411974</v>
          </cell>
          <cell r="S190">
            <v>2.1725775729960213</v>
          </cell>
          <cell r="T190">
            <v>2.2160291244559418</v>
          </cell>
          <cell r="U190">
            <v>2.2603497069450609</v>
          </cell>
        </row>
        <row r="191">
          <cell r="A191" t="str">
            <v>Stabilized</v>
          </cell>
          <cell r="B191" t="str">
            <v>Leased</v>
          </cell>
          <cell r="C191" t="str">
            <v>Core</v>
          </cell>
          <cell r="D191" t="str">
            <v>SS</v>
          </cell>
          <cell r="E191" t="str">
            <v>Calgary</v>
          </cell>
          <cell r="F191" t="str">
            <v>Alberta</v>
          </cell>
          <cell r="G191" t="str">
            <v>GP</v>
          </cell>
          <cell r="H191" t="str">
            <v>Gross Profit</v>
          </cell>
          <cell r="J191">
            <v>2.7821335400000007</v>
          </cell>
          <cell r="K191">
            <v>2.860577619999999</v>
          </cell>
          <cell r="L191">
            <v>2.9351521699999998</v>
          </cell>
          <cell r="M191">
            <v>2.9938552133999998</v>
          </cell>
          <cell r="N191">
            <v>3.0537323176679996</v>
          </cell>
          <cell r="O191">
            <v>3.1148069640213598</v>
          </cell>
          <cell r="P191">
            <v>3.1771031033017869</v>
          </cell>
          <cell r="Q191">
            <v>3.2406451653678232</v>
          </cell>
          <cell r="R191">
            <v>3.3054580686751796</v>
          </cell>
          <cell r="S191">
            <v>3.3715672300486834</v>
          </cell>
          <cell r="T191">
            <v>3.4389985746496565</v>
          </cell>
          <cell r="U191">
            <v>3.5077785461426503</v>
          </cell>
        </row>
        <row r="192">
          <cell r="A192" t="str">
            <v>Stabilized</v>
          </cell>
          <cell r="B192" t="str">
            <v>Leased</v>
          </cell>
          <cell r="C192" t="str">
            <v>Core</v>
          </cell>
          <cell r="D192" t="str">
            <v>SS</v>
          </cell>
          <cell r="E192" t="str">
            <v>Calgary</v>
          </cell>
          <cell r="F192" t="str">
            <v>Alberta</v>
          </cell>
          <cell r="G192">
            <v>0</v>
          </cell>
          <cell r="H192" t="str">
            <v>% Margin</v>
          </cell>
          <cell r="J192">
            <v>16.99033600410387</v>
          </cell>
          <cell r="K192">
            <v>16.153834885802457</v>
          </cell>
          <cell r="L192">
            <v>17.248910142832376</v>
          </cell>
          <cell r="M192">
            <v>17.593888345689024</v>
          </cell>
          <cell r="N192">
            <v>17.945766112602804</v>
          </cell>
          <cell r="O192">
            <v>18.30468143485486</v>
          </cell>
          <cell r="P192">
            <v>18.670775063551957</v>
          </cell>
          <cell r="Q192">
            <v>19.044190564822998</v>
          </cell>
          <cell r="R192">
            <v>19.425074376119458</v>
          </cell>
          <cell r="S192">
            <v>19.813575863641848</v>
          </cell>
          <cell r="T192">
            <v>20.209847380914685</v>
          </cell>
          <cell r="U192">
            <v>20.61404432853298</v>
          </cell>
        </row>
        <row r="193">
          <cell r="A193" t="str">
            <v>Stabilized</v>
          </cell>
          <cell r="B193" t="str">
            <v>Leased</v>
          </cell>
          <cell r="C193" t="str">
            <v>Core</v>
          </cell>
          <cell r="D193" t="str">
            <v>SS</v>
          </cell>
          <cell r="E193" t="str">
            <v>Calgary</v>
          </cell>
          <cell r="F193" t="str">
            <v>Alberta</v>
          </cell>
          <cell r="G193" t="str">
            <v>FC</v>
          </cell>
          <cell r="H193" t="str">
            <v>Fixed Expenses</v>
          </cell>
          <cell r="J193">
            <v>3.7696871100000005</v>
          </cell>
          <cell r="K193">
            <v>3.735870859999999</v>
          </cell>
          <cell r="L193">
            <v>3.9150300900000001</v>
          </cell>
          <cell r="M193">
            <v>3.9933306917999998</v>
          </cell>
          <cell r="N193">
            <v>4.0731973056359996</v>
          </cell>
          <cell r="O193">
            <v>4.1546612517487196</v>
          </cell>
          <cell r="P193">
            <v>4.2377544767836941</v>
          </cell>
          <cell r="Q193">
            <v>4.3225095663193684</v>
          </cell>
          <cell r="R193">
            <v>4.4089597576457562</v>
          </cell>
          <cell r="S193">
            <v>4.4971389527986716</v>
          </cell>
          <cell r="T193">
            <v>4.587081731854644</v>
          </cell>
          <cell r="U193">
            <v>4.6788233664917378</v>
          </cell>
          <cell r="Y193">
            <v>0.02</v>
          </cell>
        </row>
        <row r="194">
          <cell r="A194" t="str">
            <v>Stabilized</v>
          </cell>
          <cell r="B194" t="str">
            <v>Leased</v>
          </cell>
          <cell r="C194" t="str">
            <v>Core</v>
          </cell>
          <cell r="D194" t="str">
            <v>SS</v>
          </cell>
          <cell r="E194" t="str">
            <v>Calgary</v>
          </cell>
          <cell r="F194" t="str">
            <v>Alberta</v>
          </cell>
          <cell r="G194" t="str">
            <v>EBITDAR</v>
          </cell>
          <cell r="H194" t="str">
            <v>EBITDAR</v>
          </cell>
          <cell r="J194">
            <v>3.5800082300000016</v>
          </cell>
          <cell r="K194">
            <v>4.3931322600000016</v>
          </cell>
          <cell r="L194">
            <v>5.5737886800000034</v>
          </cell>
          <cell r="M194">
            <v>5.8433372320000041</v>
          </cell>
          <cell r="N194">
            <v>6.1239043583020036</v>
          </cell>
          <cell r="O194">
            <v>6.415914675286305</v>
          </cell>
          <cell r="P194">
            <v>7.170558267618647</v>
          </cell>
          <cell r="Q194">
            <v>7.448525244120745</v>
          </cell>
          <cell r="R194">
            <v>7.7360882344873767</v>
          </cell>
          <cell r="S194">
            <v>8.033560259225867</v>
          </cell>
          <cell r="T194">
            <v>8.3412642322605919</v>
          </cell>
          <cell r="U194">
            <v>8.6595332677915131</v>
          </cell>
        </row>
        <row r="195">
          <cell r="A195" t="str">
            <v>Stabilized</v>
          </cell>
          <cell r="B195" t="str">
            <v>Leased</v>
          </cell>
          <cell r="C195" t="str">
            <v>Core</v>
          </cell>
          <cell r="D195" t="str">
            <v>SS</v>
          </cell>
          <cell r="E195" t="str">
            <v>Calgary</v>
          </cell>
          <cell r="F195" t="str">
            <v>Alberta</v>
          </cell>
          <cell r="G195" t="str">
            <v>EBITDARMGN</v>
          </cell>
          <cell r="H195" t="str">
            <v>% Margin</v>
          </cell>
          <cell r="J195">
            <v>0.40557003186120266</v>
          </cell>
          <cell r="K195">
            <v>0.45020206249545791</v>
          </cell>
          <cell r="L195">
            <v>0.48978043559280665</v>
          </cell>
          <cell r="M195">
            <v>0.49663517132151874</v>
          </cell>
          <cell r="N195">
            <v>0.50340885655508616</v>
          </cell>
          <cell r="O195">
            <v>0.51010230543193136</v>
          </cell>
          <cell r="P195">
            <v>0.53290587796611122</v>
          </cell>
          <cell r="Q195">
            <v>0.53744077235478971</v>
          </cell>
          <cell r="R195">
            <v>0.54193163864260718</v>
          </cell>
          <cell r="S195">
            <v>0.54637890428685376</v>
          </cell>
          <cell r="T195">
            <v>0.5507829925947485</v>
          </cell>
          <cell r="U195">
            <v>0.55514432276373138</v>
          </cell>
        </row>
        <row r="196">
          <cell r="A196" t="str">
            <v>Stabilized</v>
          </cell>
          <cell r="B196" t="str">
            <v>Leased</v>
          </cell>
          <cell r="C196" t="str">
            <v>Core</v>
          </cell>
          <cell r="D196" t="str">
            <v>SS</v>
          </cell>
          <cell r="E196" t="str">
            <v>Calgary</v>
          </cell>
          <cell r="F196" t="str">
            <v>Alberta</v>
          </cell>
          <cell r="G196" t="str">
            <v>Rent</v>
          </cell>
          <cell r="H196" t="str">
            <v>Rent Expense</v>
          </cell>
          <cell r="J196">
            <v>1.0843664399999999</v>
          </cell>
          <cell r="K196">
            <v>1.09521</v>
          </cell>
          <cell r="L196">
            <v>1.1061620400000003</v>
          </cell>
          <cell r="M196">
            <v>1.1172236604000003</v>
          </cell>
          <cell r="N196">
            <v>1.1283958970040002</v>
          </cell>
          <cell r="O196">
            <v>1.1396798559740402</v>
          </cell>
          <cell r="P196">
            <v>1.1510766545337807</v>
          </cell>
          <cell r="Q196">
            <v>1.1625874210791185</v>
          </cell>
          <cell r="R196">
            <v>1.1742132952899096</v>
          </cell>
          <cell r="S196">
            <v>1.1859554282428086</v>
          </cell>
          <cell r="T196">
            <v>1.1978149825252367</v>
          </cell>
          <cell r="U196">
            <v>1.2097931323504891</v>
          </cell>
          <cell r="Y196">
            <v>0.01</v>
          </cell>
        </row>
        <row r="197">
          <cell r="A197" t="str">
            <v>Stabilized</v>
          </cell>
          <cell r="B197" t="str">
            <v>Leased</v>
          </cell>
          <cell r="C197" t="str">
            <v>Core</v>
          </cell>
          <cell r="D197" t="str">
            <v>SS</v>
          </cell>
          <cell r="E197" t="str">
            <v>Calgary</v>
          </cell>
          <cell r="F197" t="str">
            <v>Alberta</v>
          </cell>
          <cell r="G197" t="str">
            <v>EBITDA</v>
          </cell>
          <cell r="H197" t="str">
            <v>EBITDA</v>
          </cell>
          <cell r="J197">
            <v>2.4956417900000014</v>
          </cell>
          <cell r="K197">
            <v>3.2979222600000018</v>
          </cell>
          <cell r="L197">
            <v>4.4676266400000033</v>
          </cell>
          <cell r="M197">
            <v>4.7261135716000036</v>
          </cell>
          <cell r="N197">
            <v>4.9955084612980034</v>
          </cell>
          <cell r="O197">
            <v>5.2762348193122648</v>
          </cell>
          <cell r="P197">
            <v>6.0194816130848663</v>
          </cell>
          <cell r="Q197">
            <v>6.2859378230416265</v>
          </cell>
          <cell r="R197">
            <v>6.5618749391974669</v>
          </cell>
          <cell r="S197">
            <v>6.8476048309830588</v>
          </cell>
          <cell r="T197">
            <v>7.1434492497353554</v>
          </cell>
          <cell r="U197">
            <v>7.449740135441024</v>
          </cell>
        </row>
        <row r="198">
          <cell r="A198" t="str">
            <v>Stabilized</v>
          </cell>
          <cell r="B198" t="str">
            <v>Leased</v>
          </cell>
          <cell r="C198" t="str">
            <v>Core</v>
          </cell>
          <cell r="D198" t="str">
            <v>SS</v>
          </cell>
          <cell r="E198" t="str">
            <v>Calgary</v>
          </cell>
          <cell r="F198" t="str">
            <v>Alberta</v>
          </cell>
          <cell r="G198" t="str">
            <v>EBITDAMGN</v>
          </cell>
          <cell r="H198" t="str">
            <v>% Margin</v>
          </cell>
          <cell r="J198">
            <v>0.28272491437385577</v>
          </cell>
          <cell r="K198">
            <v>0.33796647028370641</v>
          </cell>
          <cell r="L198">
            <v>0.39257967020831286</v>
          </cell>
          <cell r="M198">
            <v>0.40168043193926017</v>
          </cell>
          <cell r="N198">
            <v>0.41065030661428692</v>
          </cell>
          <cell r="O198">
            <v>0.41949116868692043</v>
          </cell>
          <cell r="P198">
            <v>0.4473594682868639</v>
          </cell>
          <cell r="Q198">
            <v>0.45355545800912006</v>
          </cell>
          <cell r="R198">
            <v>0.45967516535219327</v>
          </cell>
          <cell r="S198">
            <v>0.46571964407004013</v>
          </cell>
          <cell r="T198">
            <v>0.47168993160544576</v>
          </cell>
          <cell r="U198">
            <v>0.47758704936645396</v>
          </cell>
        </row>
        <row r="199">
          <cell r="A199" t="str">
            <v>Stabilized</v>
          </cell>
          <cell r="B199" t="str">
            <v>Leased</v>
          </cell>
          <cell r="C199" t="str">
            <v>Core</v>
          </cell>
          <cell r="D199" t="str">
            <v>SS</v>
          </cell>
          <cell r="E199" t="str">
            <v>Calgary</v>
          </cell>
          <cell r="F199" t="str">
            <v>Alberta</v>
          </cell>
          <cell r="G199" t="str">
            <v>SC</v>
          </cell>
          <cell r="H199" t="str">
            <v>Site Capacity (Pallets)</v>
          </cell>
          <cell r="J199">
            <v>18146</v>
          </cell>
          <cell r="K199">
            <v>18146</v>
          </cell>
          <cell r="L199">
            <v>18146</v>
          </cell>
          <cell r="M199">
            <v>18146</v>
          </cell>
          <cell r="N199">
            <v>18146</v>
          </cell>
          <cell r="O199">
            <v>18146</v>
          </cell>
          <cell r="P199">
            <v>18146</v>
          </cell>
          <cell r="Q199">
            <v>18146</v>
          </cell>
          <cell r="R199">
            <v>18146</v>
          </cell>
          <cell r="S199">
            <v>18146</v>
          </cell>
          <cell r="T199">
            <v>18146</v>
          </cell>
          <cell r="U199">
            <v>18146</v>
          </cell>
        </row>
        <row r="200">
          <cell r="A200" t="str">
            <v>Stabilized</v>
          </cell>
          <cell r="B200" t="str">
            <v>Leased</v>
          </cell>
          <cell r="C200" t="str">
            <v>Core</v>
          </cell>
          <cell r="D200" t="str">
            <v>SS</v>
          </cell>
          <cell r="E200" t="str">
            <v>Calgary</v>
          </cell>
          <cell r="F200" t="str">
            <v>Alberta</v>
          </cell>
          <cell r="G200" t="str">
            <v>OP</v>
          </cell>
          <cell r="H200" t="str">
            <v>Occupied Pallets</v>
          </cell>
          <cell r="J200">
            <v>14304.194520547946</v>
          </cell>
          <cell r="K200">
            <v>15432.936986301369</v>
          </cell>
          <cell r="L200">
            <v>16285.213698630138</v>
          </cell>
          <cell r="M200">
            <v>16285.213698630138</v>
          </cell>
          <cell r="N200">
            <v>16285.213698630138</v>
          </cell>
          <cell r="O200">
            <v>16285.213698630138</v>
          </cell>
          <cell r="P200">
            <v>16285.213698630138</v>
          </cell>
          <cell r="Q200">
            <v>16285.213698630138</v>
          </cell>
          <cell r="R200">
            <v>16285.213698630138</v>
          </cell>
          <cell r="S200">
            <v>16285.213698630138</v>
          </cell>
          <cell r="T200">
            <v>16285.213698630138</v>
          </cell>
          <cell r="U200">
            <v>16285.213698630138</v>
          </cell>
        </row>
        <row r="201">
          <cell r="A201" t="str">
            <v>Stabilized</v>
          </cell>
          <cell r="B201" t="str">
            <v>Leased</v>
          </cell>
          <cell r="C201" t="str">
            <v>Core</v>
          </cell>
          <cell r="D201" t="str">
            <v>SS</v>
          </cell>
          <cell r="E201" t="str">
            <v>Calgary</v>
          </cell>
          <cell r="F201" t="str">
            <v>Alberta</v>
          </cell>
          <cell r="G201" t="str">
            <v>OC%</v>
          </cell>
          <cell r="H201" t="str">
            <v>Occupancy %</v>
          </cell>
          <cell r="J201">
            <v>0.78828361735632901</v>
          </cell>
          <cell r="K201">
            <v>0.85048699362401459</v>
          </cell>
          <cell r="L201">
            <v>0.89745473926100172</v>
          </cell>
          <cell r="M201">
            <v>0.89745473926100172</v>
          </cell>
          <cell r="N201">
            <v>0.89745473926100172</v>
          </cell>
          <cell r="O201">
            <v>0.89745473926100172</v>
          </cell>
          <cell r="P201">
            <v>0.89745473926100172</v>
          </cell>
          <cell r="Q201">
            <v>0.89745473926100172</v>
          </cell>
          <cell r="R201">
            <v>0.89745473926100172</v>
          </cell>
          <cell r="S201">
            <v>0.89745473926100172</v>
          </cell>
          <cell r="T201">
            <v>0.89745473926100172</v>
          </cell>
          <cell r="U201">
            <v>0.89745473926100172</v>
          </cell>
        </row>
        <row r="202">
          <cell r="A202" t="str">
            <v>Stabilized</v>
          </cell>
          <cell r="B202" t="str">
            <v>Leased</v>
          </cell>
          <cell r="C202" t="str">
            <v>Core</v>
          </cell>
          <cell r="D202" t="str">
            <v>SS</v>
          </cell>
          <cell r="E202" t="str">
            <v>Calgary</v>
          </cell>
          <cell r="F202" t="str">
            <v>Alberta</v>
          </cell>
          <cell r="G202" t="str">
            <v>SR/OP</v>
          </cell>
          <cell r="H202" t="str">
            <v>Storage Revenue / Pallet</v>
          </cell>
          <cell r="J202">
            <v>18.984841330508608</v>
          </cell>
          <cell r="K202">
            <v>20.858408617819478</v>
          </cell>
          <cell r="L202">
            <v>22.653983504744122</v>
          </cell>
          <cell r="M202">
            <v>23.560142844933889</v>
          </cell>
          <cell r="N202">
            <v>24.502548558731245</v>
          </cell>
          <cell r="O202">
            <v>25.482650501080496</v>
          </cell>
          <cell r="P202">
            <v>28.030915551188549</v>
          </cell>
          <cell r="Q202">
            <v>28.871843017724206</v>
          </cell>
          <cell r="R202">
            <v>29.737998308255932</v>
          </cell>
          <cell r="S202">
            <v>30.63013825750361</v>
          </cell>
          <cell r="T202">
            <v>31.549042405228718</v>
          </cell>
          <cell r="U202">
            <v>32.495513677385581</v>
          </cell>
          <cell r="Y202">
            <v>0.03</v>
          </cell>
        </row>
        <row r="203">
          <cell r="A203" t="str">
            <v>Stabilized</v>
          </cell>
          <cell r="B203" t="str">
            <v>Leased</v>
          </cell>
          <cell r="C203" t="str">
            <v>Core</v>
          </cell>
          <cell r="D203" t="str">
            <v>SS</v>
          </cell>
          <cell r="E203" t="str">
            <v>Calgary</v>
          </cell>
          <cell r="F203" t="str">
            <v>Alberta</v>
          </cell>
          <cell r="G203" t="str">
            <v>PT/Y</v>
          </cell>
          <cell r="H203" t="str">
            <v>Pallet Turns per Year</v>
          </cell>
          <cell r="J203">
            <v>11.447551259511771</v>
          </cell>
          <cell r="K203">
            <v>11.474387548992354</v>
          </cell>
          <cell r="L203">
            <v>10.449018548299044</v>
          </cell>
          <cell r="M203">
            <v>10.449018548299044</v>
          </cell>
          <cell r="N203">
            <v>10.449018548299044</v>
          </cell>
          <cell r="O203">
            <v>10.449018548299044</v>
          </cell>
          <cell r="P203">
            <v>10.449018548299044</v>
          </cell>
          <cell r="Q203">
            <v>10.449018548299044</v>
          </cell>
          <cell r="R203">
            <v>10.449018548299044</v>
          </cell>
          <cell r="S203">
            <v>10.449018548299044</v>
          </cell>
          <cell r="T203">
            <v>10.449018548299044</v>
          </cell>
          <cell r="U203">
            <v>10.449018548299044</v>
          </cell>
        </row>
        <row r="204">
          <cell r="A204" t="str">
            <v>Stabilized</v>
          </cell>
          <cell r="B204" t="str">
            <v>Leased</v>
          </cell>
          <cell r="C204" t="str">
            <v>Core</v>
          </cell>
          <cell r="D204" t="str">
            <v>SS</v>
          </cell>
          <cell r="E204" t="str">
            <v>Calgary</v>
          </cell>
          <cell r="F204" t="str">
            <v>Alberta</v>
          </cell>
          <cell r="G204" t="str">
            <v>TP</v>
          </cell>
          <cell r="H204" t="str">
            <v>Throughput Pallets</v>
          </cell>
          <cell r="J204">
            <v>163748</v>
          </cell>
          <cell r="K204">
            <v>177083.5</v>
          </cell>
          <cell r="L204">
            <v>170164.5</v>
          </cell>
          <cell r="M204">
            <v>170164.5</v>
          </cell>
          <cell r="N204">
            <v>170164.5</v>
          </cell>
          <cell r="O204">
            <v>170164.5</v>
          </cell>
          <cell r="P204">
            <v>170164.5</v>
          </cell>
          <cell r="Q204">
            <v>170164.5</v>
          </cell>
          <cell r="R204">
            <v>170164.5</v>
          </cell>
          <cell r="S204">
            <v>170164.5</v>
          </cell>
          <cell r="T204">
            <v>170164.5</v>
          </cell>
          <cell r="U204">
            <v>170164.5</v>
          </cell>
        </row>
        <row r="205">
          <cell r="A205" t="str">
            <v>Stabilized</v>
          </cell>
          <cell r="B205" t="str">
            <v>Leased</v>
          </cell>
          <cell r="C205" t="str">
            <v>Core</v>
          </cell>
          <cell r="D205" t="str">
            <v>SS</v>
          </cell>
          <cell r="E205" t="str">
            <v>Calgary</v>
          </cell>
          <cell r="F205" t="str">
            <v>Alberta</v>
          </cell>
          <cell r="G205" t="str">
            <v>HR/TP</v>
          </cell>
          <cell r="H205" t="str">
            <v>$ Accessorial Rev / Pallet Throughput</v>
          </cell>
          <cell r="J205">
            <v>34.005594633216894</v>
          </cell>
          <cell r="K205">
            <v>33.290828281573383</v>
          </cell>
          <cell r="L205">
            <v>40.860924223325078</v>
          </cell>
          <cell r="M205">
            <v>42.086751950024833</v>
          </cell>
          <cell r="N205">
            <v>43.349354508525579</v>
          </cell>
          <cell r="O205">
            <v>44.649835143781345</v>
          </cell>
          <cell r="P205">
            <v>46.882326900970412</v>
          </cell>
          <cell r="Q205">
            <v>48.288796707999524</v>
          </cell>
          <cell r="R205">
            <v>49.737460609239513</v>
          </cell>
          <cell r="S205">
            <v>51.229584427516698</v>
          </cell>
          <cell r="T205">
            <v>52.766471960342201</v>
          </cell>
          <cell r="U205">
            <v>54.349466119152467</v>
          </cell>
          <cell r="Y205">
            <v>0.03</v>
          </cell>
        </row>
        <row r="206">
          <cell r="A206" t="str">
            <v>Stabilized</v>
          </cell>
          <cell r="B206" t="str">
            <v>Leased</v>
          </cell>
          <cell r="C206" t="str">
            <v>Core</v>
          </cell>
          <cell r="D206" t="str">
            <v>SS</v>
          </cell>
          <cell r="E206" t="str">
            <v>Calgary</v>
          </cell>
          <cell r="F206" t="str">
            <v>Alberta</v>
          </cell>
          <cell r="G206" t="str">
            <v>RC</v>
          </cell>
          <cell r="H206" t="str">
            <v>Rent Coverage</v>
          </cell>
          <cell r="J206">
            <v>3.3014745734845885</v>
          </cell>
          <cell r="K206">
            <v>4.0112236557372576</v>
          </cell>
          <cell r="L206">
            <v>5.0388536927193792</v>
          </cell>
          <cell r="M206">
            <v>5.2302304714061556</v>
          </cell>
          <cell r="N206">
            <v>5.4270884665227506</v>
          </cell>
          <cell r="O206">
            <v>5.6295762723671832</v>
          </cell>
          <cell r="P206">
            <v>6.2294359279859863</v>
          </cell>
          <cell r="Q206">
            <v>6.4068517421313507</v>
          </cell>
          <cell r="R206">
            <v>6.5883159946484513</v>
          </cell>
          <cell r="S206">
            <v>6.7739141521776505</v>
          </cell>
          <cell r="T206">
            <v>6.9637334262387647</v>
          </cell>
          <cell r="U206">
            <v>7.1578628083026343</v>
          </cell>
        </row>
        <row r="208">
          <cell r="H208" t="str">
            <v>127 Avenue - Leased - Core</v>
          </cell>
        </row>
        <row r="209">
          <cell r="A209" t="str">
            <v>Stabilized</v>
          </cell>
          <cell r="B209" t="str">
            <v>Leased</v>
          </cell>
          <cell r="C209" t="str">
            <v>Core</v>
          </cell>
          <cell r="D209" t="str">
            <v>SS</v>
          </cell>
          <cell r="E209" t="str">
            <v>127 Avenue</v>
          </cell>
          <cell r="F209" t="str">
            <v>Alberta</v>
          </cell>
          <cell r="G209" t="str">
            <v>SR</v>
          </cell>
          <cell r="H209" t="str">
            <v>Storage Revenue</v>
          </cell>
          <cell r="J209">
            <v>0.41727228</v>
          </cell>
          <cell r="K209">
            <v>0.55075225999999999</v>
          </cell>
          <cell r="L209">
            <v>0.64821393999999999</v>
          </cell>
          <cell r="M209">
            <v>0.71384081117119436</v>
          </cell>
          <cell r="N209">
            <v>0.73525603550633023</v>
          </cell>
          <cell r="O209">
            <v>0.75731371657152013</v>
          </cell>
          <cell r="P209">
            <v>0.78003312806866565</v>
          </cell>
          <cell r="Q209">
            <v>0.80343412191072561</v>
          </cell>
          <cell r="R209">
            <v>0.82753714556804747</v>
          </cell>
          <cell r="S209">
            <v>0.85236325993508877</v>
          </cell>
          <cell r="T209">
            <v>0.87793415773314165</v>
          </cell>
          <cell r="U209">
            <v>0.90427218246513585</v>
          </cell>
        </row>
        <row r="210">
          <cell r="A210" t="str">
            <v>Stabilized</v>
          </cell>
          <cell r="B210" t="str">
            <v>Leased</v>
          </cell>
          <cell r="C210" t="str">
            <v>Core</v>
          </cell>
          <cell r="D210" t="str">
            <v>SS</v>
          </cell>
          <cell r="E210" t="str">
            <v>127 Avenue</v>
          </cell>
          <cell r="F210" t="str">
            <v>Alberta</v>
          </cell>
          <cell r="G210" t="str">
            <v>HR</v>
          </cell>
          <cell r="H210" t="str">
            <v>Handling &amp; Accessorial Revenue</v>
          </cell>
          <cell r="J210">
            <v>9.8878290000000008E-2</v>
          </cell>
          <cell r="K210">
            <v>0.12425670999999999</v>
          </cell>
          <cell r="L210">
            <v>0.21126066999999998</v>
          </cell>
          <cell r="M210">
            <v>0.21759849009999999</v>
          </cell>
          <cell r="N210">
            <v>0.22412644480300001</v>
          </cell>
          <cell r="O210">
            <v>0.23085023814709002</v>
          </cell>
          <cell r="P210">
            <v>0.23777574529150275</v>
          </cell>
          <cell r="Q210">
            <v>0.24490901765024781</v>
          </cell>
          <cell r="R210">
            <v>0.25225628817975526</v>
          </cell>
          <cell r="S210">
            <v>0.25982397682514796</v>
          </cell>
          <cell r="T210">
            <v>0.26761869612990236</v>
          </cell>
          <cell r="U210">
            <v>0.2756472570137995</v>
          </cell>
        </row>
        <row r="211">
          <cell r="A211" t="str">
            <v>Stabilized</v>
          </cell>
          <cell r="B211" t="str">
            <v>Leased</v>
          </cell>
          <cell r="C211" t="str">
            <v>Core</v>
          </cell>
          <cell r="D211" t="str">
            <v>SS</v>
          </cell>
          <cell r="E211" t="str">
            <v>127 Avenue</v>
          </cell>
          <cell r="F211" t="str">
            <v>Alberta</v>
          </cell>
          <cell r="G211" t="str">
            <v>Rev</v>
          </cell>
          <cell r="H211" t="str">
            <v>Total Warehousing Revenue</v>
          </cell>
          <cell r="J211">
            <v>0.51615056999999998</v>
          </cell>
          <cell r="K211">
            <v>0.67500896999999993</v>
          </cell>
          <cell r="L211">
            <v>0.85947460999999992</v>
          </cell>
          <cell r="M211">
            <v>0.93143930127119434</v>
          </cell>
          <cell r="N211">
            <v>0.95938248030933027</v>
          </cell>
          <cell r="O211">
            <v>0.98816395471861018</v>
          </cell>
          <cell r="P211">
            <v>1.0178088733601685</v>
          </cell>
          <cell r="Q211">
            <v>1.0483431395609735</v>
          </cell>
          <cell r="R211">
            <v>1.0797934337478028</v>
          </cell>
          <cell r="S211">
            <v>1.1121872367602368</v>
          </cell>
          <cell r="T211">
            <v>1.145552853863044</v>
          </cell>
          <cell r="U211">
            <v>1.1799194394789354</v>
          </cell>
        </row>
        <row r="212">
          <cell r="A212" t="str">
            <v>Stabilized</v>
          </cell>
          <cell r="B212" t="str">
            <v>Leased</v>
          </cell>
          <cell r="C212" t="str">
            <v>Core</v>
          </cell>
          <cell r="D212" t="str">
            <v>SS</v>
          </cell>
          <cell r="E212" t="str">
            <v>127 Avenue</v>
          </cell>
          <cell r="F212" t="str">
            <v>Alberta</v>
          </cell>
          <cell r="G212">
            <v>0</v>
          </cell>
          <cell r="H212" t="str">
            <v>% Growth</v>
          </cell>
          <cell r="J212">
            <v>0</v>
          </cell>
          <cell r="K212">
            <v>0.30777530672880959</v>
          </cell>
          <cell r="L212">
            <v>0.27327879805804645</v>
          </cell>
          <cell r="M212">
            <v>8.3731026412978471E-2</v>
          </cell>
          <cell r="N212">
            <v>3.0000000000000027E-2</v>
          </cell>
          <cell r="O212">
            <v>3.0000000000000027E-2</v>
          </cell>
          <cell r="P212">
            <v>3.0000000000000027E-2</v>
          </cell>
          <cell r="Q212">
            <v>3.0000000000000027E-2</v>
          </cell>
          <cell r="R212">
            <v>3.0000000000000027E-2</v>
          </cell>
          <cell r="S212">
            <v>3.0000000000000027E-2</v>
          </cell>
          <cell r="T212">
            <v>3.0000000000000027E-2</v>
          </cell>
          <cell r="U212">
            <v>3.0000000000000027E-2</v>
          </cell>
        </row>
        <row r="213">
          <cell r="A213" t="str">
            <v>Stabilized</v>
          </cell>
          <cell r="B213" t="str">
            <v>Leased</v>
          </cell>
          <cell r="C213" t="str">
            <v>Core</v>
          </cell>
          <cell r="D213" t="str">
            <v>SS</v>
          </cell>
          <cell r="E213" t="str">
            <v>127 Avenue</v>
          </cell>
          <cell r="F213" t="str">
            <v>Alberta</v>
          </cell>
          <cell r="G213" t="str">
            <v>VC</v>
          </cell>
          <cell r="H213" t="str">
            <v>Variable Expenses</v>
          </cell>
          <cell r="J213">
            <v>0.20613972000000003</v>
          </cell>
          <cell r="K213">
            <v>0.23982850999999994</v>
          </cell>
          <cell r="L213">
            <v>0.22114130000000001</v>
          </cell>
          <cell r="M213">
            <v>0.225564126</v>
          </cell>
          <cell r="N213">
            <v>0.23007540852</v>
          </cell>
          <cell r="O213">
            <v>0.2346769166904</v>
          </cell>
          <cell r="P213">
            <v>0.23937045502420801</v>
          </cell>
          <cell r="Q213">
            <v>0.24415786412469218</v>
          </cell>
          <cell r="R213">
            <v>0.24904102140718604</v>
          </cell>
          <cell r="S213">
            <v>0.25402184183532978</v>
          </cell>
          <cell r="T213">
            <v>0.25910227867203639</v>
          </cell>
          <cell r="U213">
            <v>0.2642843242454771</v>
          </cell>
        </row>
        <row r="214">
          <cell r="A214" t="str">
            <v>Stabilized</v>
          </cell>
          <cell r="B214" t="str">
            <v>Leased</v>
          </cell>
          <cell r="C214" t="str">
            <v>Core</v>
          </cell>
          <cell r="D214" t="str">
            <v>SS</v>
          </cell>
          <cell r="E214" t="str">
            <v>127 Avenue</v>
          </cell>
          <cell r="F214" t="str">
            <v>Alberta</v>
          </cell>
          <cell r="G214" t="str">
            <v>GP</v>
          </cell>
          <cell r="H214" t="str">
            <v>Gross Profit</v>
          </cell>
          <cell r="J214">
            <v>5.565697E-2</v>
          </cell>
          <cell r="K214">
            <v>6.8132440000000002E-2</v>
          </cell>
          <cell r="L214">
            <v>7.1561319999999998E-2</v>
          </cell>
          <cell r="M214">
            <v>7.2992546399999997E-2</v>
          </cell>
          <cell r="N214">
            <v>7.4452397327999992E-2</v>
          </cell>
          <cell r="O214">
            <v>7.5941445274559996E-2</v>
          </cell>
          <cell r="P214">
            <v>7.7460274180051206E-2</v>
          </cell>
          <cell r="Q214">
            <v>7.9009479663652224E-2</v>
          </cell>
          <cell r="R214">
            <v>8.0589669256925275E-2</v>
          </cell>
          <cell r="S214">
            <v>8.220146264206378E-2</v>
          </cell>
          <cell r="T214">
            <v>8.3845491894905061E-2</v>
          </cell>
          <cell r="U214">
            <v>8.5522401732803163E-2</v>
          </cell>
        </row>
        <row r="215">
          <cell r="A215" t="str">
            <v>Stabilized</v>
          </cell>
          <cell r="B215" t="str">
            <v>Leased</v>
          </cell>
          <cell r="C215" t="str">
            <v>Core</v>
          </cell>
          <cell r="D215" t="str">
            <v>SS</v>
          </cell>
          <cell r="E215" t="str">
            <v>127 Avenue</v>
          </cell>
          <cell r="F215" t="str">
            <v>Alberta</v>
          </cell>
          <cell r="G215">
            <v>0</v>
          </cell>
          <cell r="H215" t="str">
            <v>% Margin</v>
          </cell>
          <cell r="J215">
            <v>12.398523056359991</v>
          </cell>
          <cell r="K215">
            <v>12.729087342363382</v>
          </cell>
          <cell r="L215">
            <v>12.04330528441602</v>
          </cell>
          <cell r="M215">
            <v>12.284171390104341</v>
          </cell>
          <cell r="N215">
            <v>12.529854817906427</v>
          </cell>
          <cell r="O215">
            <v>12.780451914264557</v>
          </cell>
          <cell r="P215">
            <v>13.036060952549848</v>
          </cell>
          <cell r="Q215">
            <v>13.296782171600846</v>
          </cell>
          <cell r="R215">
            <v>13.562717815032864</v>
          </cell>
          <cell r="S215">
            <v>13.833972171333521</v>
          </cell>
          <cell r="T215">
            <v>14.110651614760192</v>
          </cell>
          <cell r="U215">
            <v>14.392864647055395</v>
          </cell>
        </row>
        <row r="216">
          <cell r="A216" t="str">
            <v>Stabilized</v>
          </cell>
          <cell r="B216" t="str">
            <v>Leased</v>
          </cell>
          <cell r="C216" t="str">
            <v>Core</v>
          </cell>
          <cell r="D216" t="str">
            <v>SS</v>
          </cell>
          <cell r="E216" t="str">
            <v>127 Avenue</v>
          </cell>
          <cell r="F216" t="str">
            <v>Alberta</v>
          </cell>
          <cell r="G216" t="str">
            <v>FC</v>
          </cell>
          <cell r="H216" t="str">
            <v>Fixed Expenses</v>
          </cell>
          <cell r="J216">
            <v>0.10784949000000001</v>
          </cell>
          <cell r="K216">
            <v>0.11287425000000001</v>
          </cell>
          <cell r="L216">
            <v>0.10525614999999999</v>
          </cell>
          <cell r="M216">
            <v>0.10736127300000001</v>
          </cell>
          <cell r="N216">
            <v>0.10950849845999999</v>
          </cell>
          <cell r="O216">
            <v>0.11169866842920001</v>
          </cell>
          <cell r="P216">
            <v>0.11393264179778401</v>
          </cell>
          <cell r="Q216">
            <v>0.11621129463373969</v>
          </cell>
          <cell r="R216">
            <v>0.11853552052641449</v>
          </cell>
          <cell r="S216">
            <v>0.12090623093694278</v>
          </cell>
          <cell r="T216">
            <v>0.12332435555568164</v>
          </cell>
          <cell r="U216">
            <v>0.12579084266679527</v>
          </cell>
          <cell r="Y216">
            <v>0.02</v>
          </cell>
        </row>
        <row r="217">
          <cell r="A217" t="str">
            <v>Stabilized</v>
          </cell>
          <cell r="B217" t="str">
            <v>Leased</v>
          </cell>
          <cell r="C217" t="str">
            <v>Core</v>
          </cell>
          <cell r="D217" t="str">
            <v>SS</v>
          </cell>
          <cell r="E217" t="str">
            <v>127 Avenue</v>
          </cell>
          <cell r="F217" t="str">
            <v>Alberta</v>
          </cell>
          <cell r="G217" t="str">
            <v>EBITDAR</v>
          </cell>
          <cell r="H217" t="str">
            <v>EBITDAR</v>
          </cell>
          <cell r="J217">
            <v>0.20216135999999996</v>
          </cell>
          <cell r="K217">
            <v>0.32230620999999998</v>
          </cell>
          <cell r="L217">
            <v>0.53307715999999994</v>
          </cell>
          <cell r="M217">
            <v>0.59851390227119439</v>
          </cell>
          <cell r="N217">
            <v>0.6197985733293303</v>
          </cell>
          <cell r="O217">
            <v>0.64178836959901009</v>
          </cell>
          <cell r="P217">
            <v>0.66450577653817655</v>
          </cell>
          <cell r="Q217">
            <v>0.68797398080254157</v>
          </cell>
          <cell r="R217">
            <v>0.71221689181420222</v>
          </cell>
          <cell r="S217">
            <v>0.73725916398796432</v>
          </cell>
          <cell r="T217">
            <v>0.7631262196353259</v>
          </cell>
          <cell r="U217">
            <v>0.78984427256666301</v>
          </cell>
        </row>
        <row r="218">
          <cell r="A218" t="str">
            <v>Stabilized</v>
          </cell>
          <cell r="B218" t="str">
            <v>Leased</v>
          </cell>
          <cell r="C218" t="str">
            <v>Core</v>
          </cell>
          <cell r="D218" t="str">
            <v>SS</v>
          </cell>
          <cell r="E218" t="str">
            <v>127 Avenue</v>
          </cell>
          <cell r="F218" t="str">
            <v>Alberta</v>
          </cell>
          <cell r="G218" t="str">
            <v>EBITDARMGN</v>
          </cell>
          <cell r="H218" t="str">
            <v>% Margin</v>
          </cell>
          <cell r="J218">
            <v>0.39167129080182933</v>
          </cell>
          <cell r="K218">
            <v>0.47748433624519093</v>
          </cell>
          <cell r="L218">
            <v>0.62023607654913737</v>
          </cell>
          <cell r="M218">
            <v>0.64256887319910649</v>
          </cell>
          <cell r="N218">
            <v>0.64603907831367824</v>
          </cell>
          <cell r="O218">
            <v>0.649475592116458</v>
          </cell>
          <cell r="P218">
            <v>0.65287874170756044</v>
          </cell>
          <cell r="Q218">
            <v>0.65624885101137043</v>
          </cell>
          <cell r="R218">
            <v>0.65958624080737649</v>
          </cell>
          <cell r="S218">
            <v>0.66289122876070306</v>
          </cell>
          <cell r="T218">
            <v>0.6661641294523466</v>
          </cell>
          <cell r="U218">
            <v>0.66940525440912002</v>
          </cell>
        </row>
        <row r="219">
          <cell r="A219" t="str">
            <v>Stabilized</v>
          </cell>
          <cell r="B219" t="str">
            <v>Leased</v>
          </cell>
          <cell r="C219" t="str">
            <v>Core</v>
          </cell>
          <cell r="D219" t="str">
            <v>SS</v>
          </cell>
          <cell r="E219" t="str">
            <v>127 Avenue</v>
          </cell>
          <cell r="F219" t="str">
            <v>Alberta</v>
          </cell>
          <cell r="G219" t="str">
            <v>Rent</v>
          </cell>
          <cell r="H219" t="str">
            <v>Rent Expense</v>
          </cell>
          <cell r="J219">
            <v>0.2196275</v>
          </cell>
          <cell r="K219">
            <v>0.22406922000000001</v>
          </cell>
          <cell r="L219">
            <v>0.22845843000000005</v>
          </cell>
          <cell r="M219">
            <v>0.23074301430000005</v>
          </cell>
          <cell r="N219">
            <v>0.23305044444300005</v>
          </cell>
          <cell r="O219">
            <v>0.23538094888743005</v>
          </cell>
          <cell r="P219">
            <v>0.23773475837630437</v>
          </cell>
          <cell r="Q219">
            <v>0.24011210596006741</v>
          </cell>
          <cell r="R219">
            <v>0.24251322701966807</v>
          </cell>
          <cell r="S219">
            <v>0.24493835928986477</v>
          </cell>
          <cell r="T219">
            <v>0.24738774288276341</v>
          </cell>
          <cell r="U219">
            <v>0.24986162031159104</v>
          </cell>
          <cell r="Y219">
            <v>0.01</v>
          </cell>
        </row>
        <row r="220">
          <cell r="A220" t="str">
            <v>Stabilized</v>
          </cell>
          <cell r="B220" t="str">
            <v>Leased</v>
          </cell>
          <cell r="C220" t="str">
            <v>Core</v>
          </cell>
          <cell r="D220" t="str">
            <v>SS</v>
          </cell>
          <cell r="E220" t="str">
            <v>127 Avenue</v>
          </cell>
          <cell r="F220" t="str">
            <v>Alberta</v>
          </cell>
          <cell r="G220" t="str">
            <v>EBITDA</v>
          </cell>
          <cell r="H220" t="str">
            <v>EBITDA</v>
          </cell>
          <cell r="J220">
            <v>-1.7466140000000047E-2</v>
          </cell>
          <cell r="K220">
            <v>9.8236989999999969E-2</v>
          </cell>
          <cell r="L220">
            <v>0.30461872999999989</v>
          </cell>
          <cell r="M220">
            <v>0.36777088797119434</v>
          </cell>
          <cell r="N220">
            <v>0.38674812888633026</v>
          </cell>
          <cell r="O220">
            <v>0.40640742071158004</v>
          </cell>
          <cell r="P220">
            <v>0.42677101816187218</v>
          </cell>
          <cell r="Q220">
            <v>0.44786187484247419</v>
          </cell>
          <cell r="R220">
            <v>0.46970366479453418</v>
          </cell>
          <cell r="S220">
            <v>0.49232080469809958</v>
          </cell>
          <cell r="T220">
            <v>0.51573847675256246</v>
          </cell>
          <cell r="U220">
            <v>0.53998265225507192</v>
          </cell>
        </row>
        <row r="221">
          <cell r="A221" t="str">
            <v>Stabilized</v>
          </cell>
          <cell r="B221" t="str">
            <v>Leased</v>
          </cell>
          <cell r="C221" t="str">
            <v>Core</v>
          </cell>
          <cell r="D221" t="str">
            <v>SS</v>
          </cell>
          <cell r="E221" t="str">
            <v>127 Avenue</v>
          </cell>
          <cell r="F221" t="str">
            <v>Alberta</v>
          </cell>
          <cell r="G221" t="str">
            <v>EBITDAMGN</v>
          </cell>
          <cell r="H221" t="str">
            <v>% Margin</v>
          </cell>
          <cell r="J221">
            <v>-3.3839234159908117E-2</v>
          </cell>
          <cell r="K221">
            <v>0.14553434749170813</v>
          </cell>
          <cell r="L221">
            <v>0.35442435001075823</v>
          </cell>
          <cell r="M221">
            <v>0.39484149688473963</v>
          </cell>
          <cell r="N221">
            <v>0.40312194231609527</v>
          </cell>
          <cell r="O221">
            <v>0.41127529371106103</v>
          </cell>
          <cell r="P221">
            <v>0.41930369181488969</v>
          </cell>
          <cell r="Q221">
            <v>0.4272092389806933</v>
          </cell>
          <cell r="R221">
            <v>0.43499399988409121</v>
          </cell>
          <cell r="S221">
            <v>0.44266000222427759</v>
          </cell>
          <cell r="T221">
            <v>0.45020923741177404</v>
          </cell>
          <cell r="U221">
            <v>0.45764366124312167</v>
          </cell>
        </row>
        <row r="222">
          <cell r="A222" t="str">
            <v>Stabilized</v>
          </cell>
          <cell r="B222" t="str">
            <v>Leased</v>
          </cell>
          <cell r="C222" t="str">
            <v>Core</v>
          </cell>
          <cell r="D222" t="str">
            <v>SS</v>
          </cell>
          <cell r="E222" t="str">
            <v>127 Avenue</v>
          </cell>
          <cell r="F222" t="str">
            <v>Alberta</v>
          </cell>
          <cell r="G222" t="str">
            <v>SC</v>
          </cell>
          <cell r="H222" t="str">
            <v>Site Capacity (Pallets)</v>
          </cell>
          <cell r="J222">
            <v>2248</v>
          </cell>
          <cell r="K222">
            <v>2248</v>
          </cell>
          <cell r="L222">
            <v>2248</v>
          </cell>
          <cell r="M222">
            <v>2248</v>
          </cell>
          <cell r="N222">
            <v>2248</v>
          </cell>
          <cell r="O222">
            <v>2248</v>
          </cell>
          <cell r="P222">
            <v>2248</v>
          </cell>
          <cell r="Q222">
            <v>2248</v>
          </cell>
          <cell r="R222">
            <v>2248</v>
          </cell>
          <cell r="S222">
            <v>2248</v>
          </cell>
          <cell r="T222">
            <v>2248</v>
          </cell>
          <cell r="U222">
            <v>2248</v>
          </cell>
        </row>
        <row r="223">
          <cell r="A223" t="str">
            <v>Stabilized</v>
          </cell>
          <cell r="B223" t="str">
            <v>Leased</v>
          </cell>
          <cell r="C223" t="str">
            <v>Core</v>
          </cell>
          <cell r="D223" t="str">
            <v>SS</v>
          </cell>
          <cell r="E223" t="str">
            <v>127 Avenue</v>
          </cell>
          <cell r="F223" t="str">
            <v>Alberta</v>
          </cell>
          <cell r="G223" t="str">
            <v>OP</v>
          </cell>
          <cell r="H223" t="str">
            <v>Occupied Pallets</v>
          </cell>
          <cell r="J223">
            <v>1403.9643835616439</v>
          </cell>
          <cell r="K223">
            <v>1745.7698630136986</v>
          </cell>
          <cell r="L223">
            <v>1885.6054794520549</v>
          </cell>
          <cell r="M223">
            <v>1885.6054794520549</v>
          </cell>
          <cell r="N223">
            <v>1885.6054794520549</v>
          </cell>
          <cell r="O223">
            <v>1885.6054794520549</v>
          </cell>
          <cell r="P223">
            <v>1885.6054794520549</v>
          </cell>
          <cell r="Q223">
            <v>1885.6054794520549</v>
          </cell>
          <cell r="R223">
            <v>1885.6054794520549</v>
          </cell>
          <cell r="S223">
            <v>1885.6054794520549</v>
          </cell>
          <cell r="T223">
            <v>1885.6054794520549</v>
          </cell>
          <cell r="U223">
            <v>1885.6054794520549</v>
          </cell>
        </row>
        <row r="224">
          <cell r="A224" t="str">
            <v>Stabilized</v>
          </cell>
          <cell r="B224" t="str">
            <v>Leased</v>
          </cell>
          <cell r="C224" t="str">
            <v>Core</v>
          </cell>
          <cell r="D224" t="str">
            <v>SS</v>
          </cell>
          <cell r="E224" t="str">
            <v>127 Avenue</v>
          </cell>
          <cell r="F224" t="str">
            <v>Alberta</v>
          </cell>
          <cell r="G224" t="str">
            <v>OC%</v>
          </cell>
          <cell r="H224" t="str">
            <v>Occupancy %</v>
          </cell>
          <cell r="J224">
            <v>0.62453931653098038</v>
          </cell>
          <cell r="K224">
            <v>0.77658801735484817</v>
          </cell>
          <cell r="L224">
            <v>0.83879247306586069</v>
          </cell>
          <cell r="M224">
            <v>0.83879247306586069</v>
          </cell>
          <cell r="N224">
            <v>0.83879247306586069</v>
          </cell>
          <cell r="O224">
            <v>0.83879247306586069</v>
          </cell>
          <cell r="P224">
            <v>0.83879247306586069</v>
          </cell>
          <cell r="Q224">
            <v>0.83879247306586069</v>
          </cell>
          <cell r="R224">
            <v>0.83879247306586069</v>
          </cell>
          <cell r="S224">
            <v>0.83879247306586069</v>
          </cell>
          <cell r="T224">
            <v>0.83879247306586069</v>
          </cell>
          <cell r="U224">
            <v>0.83879247306586069</v>
          </cell>
        </row>
        <row r="225">
          <cell r="A225" t="str">
            <v>Stabilized</v>
          </cell>
          <cell r="B225" t="str">
            <v>Leased</v>
          </cell>
          <cell r="C225" t="str">
            <v>Core</v>
          </cell>
          <cell r="D225" t="str">
            <v>SS</v>
          </cell>
          <cell r="E225" t="str">
            <v>127 Avenue</v>
          </cell>
          <cell r="F225" t="str">
            <v>Alberta</v>
          </cell>
          <cell r="G225" t="str">
            <v>SR/OP</v>
          </cell>
          <cell r="H225" t="str">
            <v>Storage Revenue / Pallet</v>
          </cell>
          <cell r="J225">
            <v>24.767501517230073</v>
          </cell>
          <cell r="K225">
            <v>26.289846467756636</v>
          </cell>
          <cell r="L225">
            <v>28.647471022957873</v>
          </cell>
          <cell r="M225">
            <v>31.547815761307962</v>
          </cell>
          <cell r="N225">
            <v>32.494250234147202</v>
          </cell>
          <cell r="O225">
            <v>33.469077741171617</v>
          </cell>
          <cell r="P225">
            <v>34.473150073406764</v>
          </cell>
          <cell r="Q225">
            <v>35.507344575608968</v>
          </cell>
          <cell r="R225">
            <v>36.57256491287724</v>
          </cell>
          <cell r="S225">
            <v>37.669741860263557</v>
          </cell>
          <cell r="T225">
            <v>38.799834116071466</v>
          </cell>
          <cell r="U225">
            <v>39.96382913955361</v>
          </cell>
          <cell r="Y225">
            <v>0.03</v>
          </cell>
        </row>
        <row r="226">
          <cell r="A226" t="str">
            <v>Stabilized</v>
          </cell>
          <cell r="B226" t="str">
            <v>Leased</v>
          </cell>
          <cell r="C226" t="str">
            <v>Core</v>
          </cell>
          <cell r="D226" t="str">
            <v>SS</v>
          </cell>
          <cell r="E226" t="str">
            <v>127 Avenue</v>
          </cell>
          <cell r="F226" t="str">
            <v>Alberta</v>
          </cell>
          <cell r="G226" t="str">
            <v>PT/Y</v>
          </cell>
          <cell r="H226" t="str">
            <v>Pallet Turns per Year</v>
          </cell>
          <cell r="J226">
            <v>3.1973745577591437</v>
          </cell>
          <cell r="K226">
            <v>3.0659825864790977</v>
          </cell>
          <cell r="L226">
            <v>3.1512424336647071</v>
          </cell>
          <cell r="M226">
            <v>3.1512424336647071</v>
          </cell>
          <cell r="N226">
            <v>3.1512424336647071</v>
          </cell>
          <cell r="O226">
            <v>3.1512424336647071</v>
          </cell>
          <cell r="P226">
            <v>3.1512424336647071</v>
          </cell>
          <cell r="Q226">
            <v>3.1512424336647071</v>
          </cell>
          <cell r="R226">
            <v>3.1512424336647071</v>
          </cell>
          <cell r="S226">
            <v>3.1512424336647071</v>
          </cell>
          <cell r="T226">
            <v>3.1512424336647071</v>
          </cell>
          <cell r="U226">
            <v>3.1512424336647071</v>
          </cell>
        </row>
        <row r="227">
          <cell r="A227" t="str">
            <v>Stabilized</v>
          </cell>
          <cell r="B227" t="str">
            <v>Leased</v>
          </cell>
          <cell r="C227" t="str">
            <v>Core</v>
          </cell>
          <cell r="D227" t="str">
            <v>SS</v>
          </cell>
          <cell r="E227" t="str">
            <v>127 Avenue</v>
          </cell>
          <cell r="F227" t="str">
            <v>Alberta</v>
          </cell>
          <cell r="G227" t="str">
            <v>TP</v>
          </cell>
          <cell r="H227" t="str">
            <v>Throughput Pallets</v>
          </cell>
          <cell r="J227">
            <v>4489</v>
          </cell>
          <cell r="K227">
            <v>5352.5</v>
          </cell>
          <cell r="L227">
            <v>5942</v>
          </cell>
          <cell r="M227">
            <v>5942</v>
          </cell>
          <cell r="N227">
            <v>5942</v>
          </cell>
          <cell r="O227">
            <v>5942</v>
          </cell>
          <cell r="P227">
            <v>5942</v>
          </cell>
          <cell r="Q227">
            <v>5942</v>
          </cell>
          <cell r="R227">
            <v>5942</v>
          </cell>
          <cell r="S227">
            <v>5942</v>
          </cell>
          <cell r="T227">
            <v>5942</v>
          </cell>
          <cell r="U227">
            <v>5942</v>
          </cell>
        </row>
        <row r="228">
          <cell r="A228" t="str">
            <v>Stabilized</v>
          </cell>
          <cell r="B228" t="str">
            <v>Leased</v>
          </cell>
          <cell r="C228" t="str">
            <v>Core</v>
          </cell>
          <cell r="D228" t="str">
            <v>SS</v>
          </cell>
          <cell r="E228" t="str">
            <v>127 Avenue</v>
          </cell>
          <cell r="F228" t="str">
            <v>Alberta</v>
          </cell>
          <cell r="G228" t="str">
            <v>HR/TP</v>
          </cell>
          <cell r="H228" t="str">
            <v>$ Accessorial Rev / Pallet Throughput</v>
          </cell>
          <cell r="J228">
            <v>22.026796613945201</v>
          </cell>
          <cell r="K228">
            <v>23.21470527790752</v>
          </cell>
          <cell r="L228">
            <v>35.553798384382361</v>
          </cell>
          <cell r="M228">
            <v>36.620412335913834</v>
          </cell>
          <cell r="N228">
            <v>37.719024705991252</v>
          </cell>
          <cell r="O228">
            <v>38.850595447170988</v>
          </cell>
          <cell r="P228">
            <v>40.016113310586121</v>
          </cell>
          <cell r="Q228">
            <v>41.216596709903705</v>
          </cell>
          <cell r="R228">
            <v>42.453094611200818</v>
          </cell>
          <cell r="S228">
            <v>43.726687449536847</v>
          </cell>
          <cell r="T228">
            <v>45.038488073022954</v>
          </cell>
          <cell r="U228">
            <v>46.389642715213647</v>
          </cell>
          <cell r="Y228">
            <v>0.03</v>
          </cell>
        </row>
        <row r="229">
          <cell r="A229" t="str">
            <v>Stabilized</v>
          </cell>
          <cell r="B229" t="str">
            <v>Leased</v>
          </cell>
          <cell r="C229" t="str">
            <v>Core</v>
          </cell>
          <cell r="D229" t="str">
            <v>SS</v>
          </cell>
          <cell r="E229" t="str">
            <v>127 Avenue</v>
          </cell>
          <cell r="F229" t="str">
            <v>Alberta</v>
          </cell>
          <cell r="G229" t="str">
            <v>RC</v>
          </cell>
          <cell r="H229" t="str">
            <v>Rent Coverage</v>
          </cell>
          <cell r="J229">
            <v>0.92047380223332664</v>
          </cell>
          <cell r="K229">
            <v>1.4384225106866528</v>
          </cell>
          <cell r="L229">
            <v>2.3333661182911913</v>
          </cell>
          <cell r="M229">
            <v>2.5938549172848968</v>
          </cell>
          <cell r="N229">
            <v>2.659503931909136</v>
          </cell>
          <cell r="O229">
            <v>2.7265943681191578</v>
          </cell>
          <cell r="P229">
            <v>2.7951561693235747</v>
          </cell>
          <cell r="Q229">
            <v>2.865219885735196</v>
          </cell>
          <cell r="R229">
            <v>2.9368166865242396</v>
          </cell>
          <cell r="S229">
            <v>3.0099783722135478</v>
          </cell>
          <cell r="T229">
            <v>3.0847373873206401</v>
          </cell>
          <cell r="U229">
            <v>3.1611268332514784</v>
          </cell>
        </row>
        <row r="231">
          <cell r="H231" t="str">
            <v>Edmonton South - Leased - Value Add</v>
          </cell>
        </row>
        <row r="232">
          <cell r="A232" t="str">
            <v>Stabilized</v>
          </cell>
          <cell r="B232" t="str">
            <v>Leased</v>
          </cell>
          <cell r="C232" t="str">
            <v>Value Add</v>
          </cell>
          <cell r="D232" t="str">
            <v>SS</v>
          </cell>
          <cell r="E232" t="str">
            <v>Edmonton South</v>
          </cell>
          <cell r="F232" t="str">
            <v>Alberta</v>
          </cell>
          <cell r="G232" t="str">
            <v>SR</v>
          </cell>
          <cell r="H232" t="str">
            <v>Storage Revenue</v>
          </cell>
          <cell r="J232">
            <v>0.69081711000000023</v>
          </cell>
          <cell r="K232">
            <v>0.95049399000000023</v>
          </cell>
          <cell r="L232">
            <v>1.1506418300000001</v>
          </cell>
          <cell r="M232">
            <v>1.1851610849000001</v>
          </cell>
          <cell r="N232">
            <v>1.4222794042531506</v>
          </cell>
          <cell r="O232">
            <v>1.6725581777910805</v>
          </cell>
          <cell r="P232">
            <v>1.7227349231248128</v>
          </cell>
          <cell r="Q232">
            <v>1.7744169708185573</v>
          </cell>
          <cell r="R232">
            <v>1.8276494799431138</v>
          </cell>
          <cell r="S232">
            <v>1.8824789643414073</v>
          </cell>
          <cell r="T232">
            <v>1.9389533332716498</v>
          </cell>
          <cell r="U232">
            <v>1.9971219332697991</v>
          </cell>
        </row>
        <row r="233">
          <cell r="A233" t="str">
            <v>Stabilized</v>
          </cell>
          <cell r="B233" t="str">
            <v>Leased</v>
          </cell>
          <cell r="C233" t="str">
            <v>Value Add</v>
          </cell>
          <cell r="D233" t="str">
            <v>SS</v>
          </cell>
          <cell r="E233" t="str">
            <v>Edmonton South</v>
          </cell>
          <cell r="F233" t="str">
            <v>Alberta</v>
          </cell>
          <cell r="G233" t="str">
            <v>HR</v>
          </cell>
          <cell r="H233" t="str">
            <v>Handling &amp; Accessorial Revenue</v>
          </cell>
          <cell r="J233">
            <v>0.53559986999999998</v>
          </cell>
          <cell r="K233">
            <v>0.72543945999999992</v>
          </cell>
          <cell r="L233">
            <v>0.91118378</v>
          </cell>
          <cell r="M233">
            <v>0.96412865003435477</v>
          </cell>
          <cell r="N233">
            <v>1.1570244243295913</v>
          </cell>
          <cell r="O233">
            <v>1.3606262292975111</v>
          </cell>
          <cell r="P233">
            <v>1.4014450161764362</v>
          </cell>
          <cell r="Q233">
            <v>1.4434883666617295</v>
          </cell>
          <cell r="R233">
            <v>1.4867930176615816</v>
          </cell>
          <cell r="S233">
            <v>1.5313968081914289</v>
          </cell>
          <cell r="T233">
            <v>1.5773387124371721</v>
          </cell>
          <cell r="U233">
            <v>1.6246588738102872</v>
          </cell>
        </row>
        <row r="234">
          <cell r="A234" t="str">
            <v>Stabilized</v>
          </cell>
          <cell r="B234" t="str">
            <v>Leased</v>
          </cell>
          <cell r="C234" t="str">
            <v>Value Add</v>
          </cell>
          <cell r="D234" t="str">
            <v>SS</v>
          </cell>
          <cell r="E234" t="str">
            <v>Edmonton South</v>
          </cell>
          <cell r="F234" t="str">
            <v>Alberta</v>
          </cell>
          <cell r="G234" t="str">
            <v>Rev</v>
          </cell>
          <cell r="H234" t="str">
            <v>Total Warehousing Revenue</v>
          </cell>
          <cell r="J234">
            <v>1.2264169800000002</v>
          </cell>
          <cell r="K234">
            <v>1.67593345</v>
          </cell>
          <cell r="L234">
            <v>2.0618256100000001</v>
          </cell>
          <cell r="M234">
            <v>2.1492897349343547</v>
          </cell>
          <cell r="N234">
            <v>2.5793038285827419</v>
          </cell>
          <cell r="O234">
            <v>3.0331844070885916</v>
          </cell>
          <cell r="P234">
            <v>3.124179939301249</v>
          </cell>
          <cell r="Q234">
            <v>3.2179053374802868</v>
          </cell>
          <cell r="R234">
            <v>3.3144424976046953</v>
          </cell>
          <cell r="S234">
            <v>3.4138757725328359</v>
          </cell>
          <cell r="T234">
            <v>3.5162920457088216</v>
          </cell>
          <cell r="U234">
            <v>3.6217808070800865</v>
          </cell>
        </row>
        <row r="235">
          <cell r="A235" t="str">
            <v>Stabilized</v>
          </cell>
          <cell r="B235" t="str">
            <v>Leased</v>
          </cell>
          <cell r="C235" t="str">
            <v>Value Add</v>
          </cell>
          <cell r="D235" t="str">
            <v>SS</v>
          </cell>
          <cell r="E235" t="str">
            <v>Edmonton South</v>
          </cell>
          <cell r="F235" t="str">
            <v>Alberta</v>
          </cell>
          <cell r="G235">
            <v>0</v>
          </cell>
          <cell r="H235" t="str">
            <v>% Growth</v>
          </cell>
          <cell r="J235">
            <v>0</v>
          </cell>
          <cell r="K235">
            <v>0.36652825044871751</v>
          </cell>
          <cell r="L235">
            <v>0.23025506173887744</v>
          </cell>
          <cell r="M235">
            <v>4.2420719051188049E-2</v>
          </cell>
          <cell r="N235">
            <v>0.20007265035466282</v>
          </cell>
          <cell r="O235">
            <v>0.17597018756617167</v>
          </cell>
          <cell r="P235">
            <v>2.9999999999999805E-2</v>
          </cell>
          <cell r="Q235">
            <v>3.0000000000000027E-2</v>
          </cell>
          <cell r="R235">
            <v>3.0000000000000027E-2</v>
          </cell>
          <cell r="S235">
            <v>2.9999999999999805E-2</v>
          </cell>
          <cell r="T235">
            <v>3.0000000000000249E-2</v>
          </cell>
          <cell r="U235">
            <v>3.0000000000000027E-2</v>
          </cell>
        </row>
        <row r="236">
          <cell r="A236" t="str">
            <v>Stabilized</v>
          </cell>
          <cell r="B236" t="str">
            <v>Leased</v>
          </cell>
          <cell r="C236" t="str">
            <v>Value Add</v>
          </cell>
          <cell r="D236" t="str">
            <v>SS</v>
          </cell>
          <cell r="E236" t="str">
            <v>Edmonton South</v>
          </cell>
          <cell r="F236" t="str">
            <v>Alberta</v>
          </cell>
          <cell r="G236" t="str">
            <v>VC</v>
          </cell>
          <cell r="H236" t="str">
            <v>Variable Expenses</v>
          </cell>
          <cell r="J236">
            <v>0.34073072000000004</v>
          </cell>
          <cell r="K236">
            <v>0.35816186</v>
          </cell>
          <cell r="L236">
            <v>0.37528566000000002</v>
          </cell>
          <cell r="M236">
            <v>0.38279137320000001</v>
          </cell>
          <cell r="N236">
            <v>0.39044720066400002</v>
          </cell>
          <cell r="O236">
            <v>0.39825614467728004</v>
          </cell>
          <cell r="P236">
            <v>0.40622126757082566</v>
          </cell>
          <cell r="Q236">
            <v>0.41434569292224216</v>
          </cell>
          <cell r="R236">
            <v>0.42263260678068704</v>
          </cell>
          <cell r="S236">
            <v>0.43108525891630078</v>
          </cell>
          <cell r="T236">
            <v>0.43970696409462678</v>
          </cell>
          <cell r="U236">
            <v>0.44850110337651933</v>
          </cell>
        </row>
        <row r="237">
          <cell r="A237" t="str">
            <v>Stabilized</v>
          </cell>
          <cell r="B237" t="str">
            <v>Leased</v>
          </cell>
          <cell r="C237" t="str">
            <v>Value Add</v>
          </cell>
          <cell r="D237" t="str">
            <v>SS</v>
          </cell>
          <cell r="E237" t="str">
            <v>Edmonton South</v>
          </cell>
          <cell r="F237" t="str">
            <v>Alberta</v>
          </cell>
          <cell r="G237" t="str">
            <v>GP</v>
          </cell>
          <cell r="H237" t="str">
            <v>Gross Profit</v>
          </cell>
          <cell r="J237">
            <v>0.20203502000000001</v>
          </cell>
          <cell r="K237">
            <v>0.23035507999999999</v>
          </cell>
          <cell r="L237">
            <v>0.27262808999999999</v>
          </cell>
          <cell r="M237">
            <v>0.27808065179999997</v>
          </cell>
          <cell r="N237">
            <v>0.33047701409159003</v>
          </cell>
          <cell r="O237">
            <v>0.38485799861412351</v>
          </cell>
          <cell r="P237">
            <v>0.39255515858640599</v>
          </cell>
          <cell r="Q237">
            <v>0.4004062617581341</v>
          </cell>
          <cell r="R237">
            <v>0.40841438699329685</v>
          </cell>
          <cell r="S237">
            <v>0.41658267473316279</v>
          </cell>
          <cell r="T237">
            <v>0.42491432822782604</v>
          </cell>
          <cell r="U237">
            <v>0.43341261479238258</v>
          </cell>
        </row>
        <row r="238">
          <cell r="A238" t="str">
            <v>Stabilized</v>
          </cell>
          <cell r="B238" t="str">
            <v>Leased</v>
          </cell>
          <cell r="C238" t="str">
            <v>Value Add</v>
          </cell>
          <cell r="D238" t="str">
            <v>SS</v>
          </cell>
          <cell r="E238" t="str">
            <v>Edmonton South</v>
          </cell>
          <cell r="F238" t="str">
            <v>Alberta</v>
          </cell>
          <cell r="G238">
            <v>0</v>
          </cell>
          <cell r="H238" t="str">
            <v>% Margin</v>
          </cell>
          <cell r="J238">
            <v>17.511919909855251</v>
          </cell>
          <cell r="K238">
            <v>14.362632415749601</v>
          </cell>
          <cell r="L238">
            <v>15.34808816078365</v>
          </cell>
          <cell r="M238">
            <v>15.655049923999323</v>
          </cell>
          <cell r="N238">
            <v>15.96815092247931</v>
          </cell>
          <cell r="O238">
            <v>16.287513940928896</v>
          </cell>
          <cell r="P238">
            <v>16.613264219747474</v>
          </cell>
          <cell r="Q238">
            <v>16.945529504142424</v>
          </cell>
          <cell r="R238">
            <v>17.284440094225275</v>
          </cell>
          <cell r="S238">
            <v>17.630128896109781</v>
          </cell>
          <cell r="T238">
            <v>17.982731474031976</v>
          </cell>
          <cell r="U238">
            <v>18.342386103512617</v>
          </cell>
        </row>
        <row r="239">
          <cell r="A239" t="str">
            <v>Stabilized</v>
          </cell>
          <cell r="B239" t="str">
            <v>Leased</v>
          </cell>
          <cell r="C239" t="str">
            <v>Value Add</v>
          </cell>
          <cell r="D239" t="str">
            <v>SS</v>
          </cell>
          <cell r="E239" t="str">
            <v>Edmonton South</v>
          </cell>
          <cell r="F239" t="str">
            <v>Alberta</v>
          </cell>
          <cell r="G239" t="str">
            <v>FC</v>
          </cell>
          <cell r="H239" t="str">
            <v>Fixed Expenses</v>
          </cell>
          <cell r="J239">
            <v>0.26569997000000001</v>
          </cell>
          <cell r="K239">
            <v>0.29986780999999996</v>
          </cell>
          <cell r="L239">
            <v>0.32908304999999999</v>
          </cell>
          <cell r="M239">
            <v>0.33566471099999995</v>
          </cell>
          <cell r="N239">
            <v>0.38921275447559001</v>
          </cell>
          <cell r="O239">
            <v>0.44476845380580354</v>
          </cell>
          <cell r="P239">
            <v>0.45366382288191959</v>
          </cell>
          <cell r="Q239">
            <v>0.46273709933955798</v>
          </cell>
          <cell r="R239">
            <v>0.47199184132634919</v>
          </cell>
          <cell r="S239">
            <v>0.48143167815287619</v>
          </cell>
          <cell r="T239">
            <v>0.49106031171593373</v>
          </cell>
          <cell r="U239">
            <v>0.50088151795025238</v>
          </cell>
          <cell r="Y239">
            <v>0.02</v>
          </cell>
        </row>
        <row r="240">
          <cell r="A240" t="str">
            <v>Stabilized</v>
          </cell>
          <cell r="B240" t="str">
            <v>Leased</v>
          </cell>
          <cell r="C240" t="str">
            <v>Value Add</v>
          </cell>
          <cell r="D240" t="str">
            <v>SS</v>
          </cell>
          <cell r="E240" t="str">
            <v>Edmonton South</v>
          </cell>
          <cell r="F240" t="str">
            <v>Alberta</v>
          </cell>
          <cell r="G240" t="str">
            <v>EBITDAR</v>
          </cell>
          <cell r="H240" t="str">
            <v>EBITDAR</v>
          </cell>
          <cell r="J240">
            <v>0.61998629000000016</v>
          </cell>
          <cell r="K240">
            <v>1.0179037800000001</v>
          </cell>
          <cell r="L240">
            <v>1.3574569000000001</v>
          </cell>
          <cell r="M240">
            <v>1.4308336507343549</v>
          </cell>
          <cell r="N240">
            <v>1.7996438734431517</v>
          </cell>
          <cell r="O240">
            <v>2.1901598086055083</v>
          </cell>
          <cell r="P240">
            <v>2.264294848848504</v>
          </cell>
          <cell r="Q240">
            <v>2.3408225452184865</v>
          </cell>
          <cell r="R240">
            <v>2.4198180494976591</v>
          </cell>
          <cell r="S240">
            <v>2.5013588354636589</v>
          </cell>
          <cell r="T240">
            <v>2.5855247698982611</v>
          </cell>
          <cell r="U240">
            <v>2.6723981857533152</v>
          </cell>
        </row>
        <row r="241">
          <cell r="A241" t="str">
            <v>Stabilized</v>
          </cell>
          <cell r="B241" t="str">
            <v>Leased</v>
          </cell>
          <cell r="C241" t="str">
            <v>Value Add</v>
          </cell>
          <cell r="D241" t="str">
            <v>SS</v>
          </cell>
          <cell r="E241" t="str">
            <v>Edmonton South</v>
          </cell>
          <cell r="F241" t="str">
            <v>Alberta</v>
          </cell>
          <cell r="G241" t="str">
            <v>EBITDARMGN</v>
          </cell>
          <cell r="H241" t="str">
            <v>% Margin</v>
          </cell>
          <cell r="J241">
            <v>0.50552650534893939</v>
          </cell>
          <cell r="K241">
            <v>0.60736527455788902</v>
          </cell>
          <cell r="L241">
            <v>0.65837619506530431</v>
          </cell>
          <cell r="M241">
            <v>0.66572394939487134</v>
          </cell>
          <cell r="N241">
            <v>0.69772465480811841</v>
          </cell>
          <cell r="O241">
            <v>0.72206615710112321</v>
          </cell>
          <cell r="P241">
            <v>0.72476454392538414</v>
          </cell>
          <cell r="Q241">
            <v>0.72743673281931232</v>
          </cell>
          <cell r="R241">
            <v>0.73008297813174627</v>
          </cell>
          <cell r="S241">
            <v>0.73270353174211755</v>
          </cell>
          <cell r="T241">
            <v>0.73529864308442716</v>
          </cell>
          <cell r="U241">
            <v>0.73786855917098626</v>
          </cell>
        </row>
        <row r="242">
          <cell r="A242" t="str">
            <v>Stabilized</v>
          </cell>
          <cell r="B242" t="str">
            <v>Leased</v>
          </cell>
          <cell r="C242" t="str">
            <v>Value Add</v>
          </cell>
          <cell r="D242" t="str">
            <v>SS</v>
          </cell>
          <cell r="E242" t="str">
            <v>Edmonton South</v>
          </cell>
          <cell r="F242" t="str">
            <v>Alberta</v>
          </cell>
          <cell r="G242" t="str">
            <v>Rent</v>
          </cell>
          <cell r="H242" t="str">
            <v>Rent Expense</v>
          </cell>
          <cell r="J242">
            <v>0.56748768999999999</v>
          </cell>
          <cell r="K242">
            <v>0.57873195999999993</v>
          </cell>
          <cell r="L242">
            <v>0.58999018000000003</v>
          </cell>
          <cell r="M242">
            <v>0.59589008180000003</v>
          </cell>
          <cell r="N242">
            <v>0.60184898261800002</v>
          </cell>
          <cell r="O242">
            <v>0.60786747244418005</v>
          </cell>
          <cell r="P242">
            <v>0.61394614716862184</v>
          </cell>
          <cell r="Q242">
            <v>0.62008560864030804</v>
          </cell>
          <cell r="R242">
            <v>0.62628646472671112</v>
          </cell>
          <cell r="S242">
            <v>0.63254932937397823</v>
          </cell>
          <cell r="T242">
            <v>0.638874822667718</v>
          </cell>
          <cell r="U242">
            <v>0.64526357089439523</v>
          </cell>
          <cell r="Y242">
            <v>0.01</v>
          </cell>
        </row>
        <row r="243">
          <cell r="A243" t="str">
            <v>Stabilized</v>
          </cell>
          <cell r="B243" t="str">
            <v>Leased</v>
          </cell>
          <cell r="C243" t="str">
            <v>Value Add</v>
          </cell>
          <cell r="D243" t="str">
            <v>SS</v>
          </cell>
          <cell r="E243" t="str">
            <v>Edmonton South</v>
          </cell>
          <cell r="F243" t="str">
            <v>Alberta</v>
          </cell>
          <cell r="G243" t="str">
            <v>EBITDA</v>
          </cell>
          <cell r="H243" t="str">
            <v>EBITDA</v>
          </cell>
          <cell r="J243">
            <v>5.2498600000000173E-2</v>
          </cell>
          <cell r="K243">
            <v>0.43917182000000021</v>
          </cell>
          <cell r="L243">
            <v>0.76746672000000005</v>
          </cell>
          <cell r="M243">
            <v>0.83494356893435484</v>
          </cell>
          <cell r="N243">
            <v>1.1977948908251517</v>
          </cell>
          <cell r="O243">
            <v>1.5822923361613284</v>
          </cell>
          <cell r="P243">
            <v>1.6503487016798821</v>
          </cell>
          <cell r="Q243">
            <v>1.7207369365781786</v>
          </cell>
          <cell r="R243">
            <v>1.7935315847709479</v>
          </cell>
          <cell r="S243">
            <v>1.8688095060896805</v>
          </cell>
          <cell r="T243">
            <v>1.9466499472305432</v>
          </cell>
          <cell r="U243">
            <v>2.02713461485892</v>
          </cell>
        </row>
        <row r="244">
          <cell r="A244" t="str">
            <v>Stabilized</v>
          </cell>
          <cell r="B244" t="str">
            <v>Leased</v>
          </cell>
          <cell r="C244" t="str">
            <v>Value Add</v>
          </cell>
          <cell r="D244" t="str">
            <v>SS</v>
          </cell>
          <cell r="E244" t="str">
            <v>Edmonton South</v>
          </cell>
          <cell r="F244" t="str">
            <v>Alberta</v>
          </cell>
          <cell r="G244" t="str">
            <v>EBITDAMGN</v>
          </cell>
          <cell r="H244" t="str">
            <v>% Margin</v>
          </cell>
          <cell r="J244">
            <v>4.2806484952613882E-2</v>
          </cell>
          <cell r="K244">
            <v>0.26204609735547685</v>
          </cell>
          <cell r="L244">
            <v>0.37222678595014641</v>
          </cell>
          <cell r="M244">
            <v>0.38847418073201578</v>
          </cell>
          <cell r="N244">
            <v>0.4643868929095134</v>
          </cell>
          <cell r="O244">
            <v>0.52166044783280918</v>
          </cell>
          <cell r="P244">
            <v>0.52825020765257125</v>
          </cell>
          <cell r="Q244">
            <v>0.53473820890131141</v>
          </cell>
          <cell r="R244">
            <v>0.5411261731247744</v>
          </cell>
          <cell r="S244">
            <v>0.54741579091003834</v>
          </cell>
          <cell r="T244">
            <v>0.55360872246267967</v>
          </cell>
          <cell r="U244">
            <v>0.55970659817296198</v>
          </cell>
        </row>
        <row r="245">
          <cell r="A245" t="str">
            <v>Stabilized</v>
          </cell>
          <cell r="B245" t="str">
            <v>Leased</v>
          </cell>
          <cell r="C245" t="str">
            <v>Value Add</v>
          </cell>
          <cell r="D245" t="str">
            <v>SS</v>
          </cell>
          <cell r="E245" t="str">
            <v>Edmonton South</v>
          </cell>
          <cell r="F245" t="str">
            <v>Alberta</v>
          </cell>
          <cell r="G245" t="str">
            <v>SC</v>
          </cell>
          <cell r="H245" t="str">
            <v>Site Capacity (Pallets)</v>
          </cell>
          <cell r="J245">
            <v>5928</v>
          </cell>
          <cell r="K245">
            <v>5928</v>
          </cell>
          <cell r="L245">
            <v>5928</v>
          </cell>
          <cell r="M245">
            <v>5928</v>
          </cell>
          <cell r="N245">
            <v>5928</v>
          </cell>
          <cell r="O245">
            <v>5928</v>
          </cell>
          <cell r="P245">
            <v>5928</v>
          </cell>
          <cell r="Q245">
            <v>5928</v>
          </cell>
          <cell r="R245">
            <v>5928</v>
          </cell>
          <cell r="S245">
            <v>5928</v>
          </cell>
          <cell r="T245">
            <v>5928</v>
          </cell>
          <cell r="U245">
            <v>5928</v>
          </cell>
        </row>
        <row r="246">
          <cell r="A246" t="str">
            <v>Stabilized</v>
          </cell>
          <cell r="B246" t="str">
            <v>Leased</v>
          </cell>
          <cell r="C246" t="str">
            <v>Value Add</v>
          </cell>
          <cell r="D246" t="str">
            <v>SS</v>
          </cell>
          <cell r="E246" t="str">
            <v>Edmonton South</v>
          </cell>
          <cell r="F246" t="str">
            <v>Alberta</v>
          </cell>
          <cell r="G246" t="str">
            <v>OP</v>
          </cell>
          <cell r="H246" t="str">
            <v>Occupied Pallets</v>
          </cell>
          <cell r="J246">
            <v>3223.8821917808218</v>
          </cell>
          <cell r="K246">
            <v>3809.8164383561643</v>
          </cell>
          <cell r="L246">
            <v>3787.8931506849317</v>
          </cell>
          <cell r="M246">
            <v>3787.8931506849317</v>
          </cell>
          <cell r="N246">
            <v>4413.3465753424662</v>
          </cell>
          <cell r="O246">
            <v>5038.8</v>
          </cell>
          <cell r="P246">
            <v>5038.8</v>
          </cell>
          <cell r="Q246">
            <v>5038.8</v>
          </cell>
          <cell r="R246">
            <v>5038.8</v>
          </cell>
          <cell r="S246">
            <v>5038.8</v>
          </cell>
          <cell r="T246">
            <v>5038.8</v>
          </cell>
          <cell r="U246">
            <v>5038.8</v>
          </cell>
        </row>
        <row r="247">
          <cell r="A247" t="str">
            <v>Stabilized</v>
          </cell>
          <cell r="B247" t="str">
            <v>Leased</v>
          </cell>
          <cell r="C247" t="str">
            <v>Value Add</v>
          </cell>
          <cell r="D247" t="str">
            <v>SS</v>
          </cell>
          <cell r="E247" t="str">
            <v>Edmonton South</v>
          </cell>
          <cell r="F247" t="str">
            <v>Alberta</v>
          </cell>
          <cell r="G247" t="str">
            <v>OC%</v>
          </cell>
          <cell r="H247" t="str">
            <v>Occupancy %</v>
          </cell>
          <cell r="J247">
            <v>0.54383977594143418</v>
          </cell>
          <cell r="K247">
            <v>0.64268158541770648</v>
          </cell>
          <cell r="L247">
            <v>0.6389833250143272</v>
          </cell>
          <cell r="M247">
            <v>0.6389833250143272</v>
          </cell>
          <cell r="N247">
            <v>0.74449166250716359</v>
          </cell>
          <cell r="O247">
            <v>0.85</v>
          </cell>
          <cell r="P247">
            <v>0.85</v>
          </cell>
          <cell r="Q247">
            <v>0.85</v>
          </cell>
          <cell r="R247">
            <v>0.85</v>
          </cell>
          <cell r="S247">
            <v>0.85</v>
          </cell>
          <cell r="T247">
            <v>0.85</v>
          </cell>
          <cell r="U247">
            <v>0.85</v>
          </cell>
        </row>
        <row r="248">
          <cell r="A248" t="str">
            <v>Stabilized</v>
          </cell>
          <cell r="B248" t="str">
            <v>Leased</v>
          </cell>
          <cell r="C248" t="str">
            <v>Value Add</v>
          </cell>
          <cell r="D248" t="str">
            <v>SS</v>
          </cell>
          <cell r="E248" t="str">
            <v>Edmonton South</v>
          </cell>
          <cell r="F248" t="str">
            <v>Alberta</v>
          </cell>
          <cell r="G248" t="str">
            <v>SR/OP</v>
          </cell>
          <cell r="H248" t="str">
            <v>Storage Revenue / Pallet</v>
          </cell>
          <cell r="J248">
            <v>17.856760599617417</v>
          </cell>
          <cell r="K248">
            <v>20.790459010717093</v>
          </cell>
          <cell r="L248">
            <v>25.314024274768229</v>
          </cell>
          <cell r="M248">
            <v>26.073445003011276</v>
          </cell>
          <cell r="N248">
            <v>26.855648353101614</v>
          </cell>
          <cell r="O248">
            <v>27.661317803694665</v>
          </cell>
          <cell r="P248">
            <v>28.491157337805507</v>
          </cell>
          <cell r="Q248">
            <v>29.345892057939672</v>
          </cell>
          <cell r="R248">
            <v>30.226268819677863</v>
          </cell>
          <cell r="S248">
            <v>31.1330568842682</v>
          </cell>
          <cell r="T248">
            <v>32.067048590796247</v>
          </cell>
          <cell r="U248">
            <v>33.029060048520137</v>
          </cell>
          <cell r="Y248">
            <v>0.03</v>
          </cell>
        </row>
        <row r="249">
          <cell r="A249" t="str">
            <v>Stabilized</v>
          </cell>
          <cell r="B249" t="str">
            <v>Leased</v>
          </cell>
          <cell r="C249" t="str">
            <v>Value Add</v>
          </cell>
          <cell r="D249" t="str">
            <v>SS</v>
          </cell>
          <cell r="E249" t="str">
            <v>Edmonton South</v>
          </cell>
          <cell r="F249" t="str">
            <v>Alberta</v>
          </cell>
          <cell r="G249" t="str">
            <v>PT/Y</v>
          </cell>
          <cell r="H249" t="str">
            <v>Pallet Turns per Year</v>
          </cell>
          <cell r="J249">
            <v>3.5786047112432304</v>
          </cell>
          <cell r="K249">
            <v>4.209782875240097</v>
          </cell>
          <cell r="L249">
            <v>4.689414218769099</v>
          </cell>
          <cell r="M249">
            <v>4.689414218769099</v>
          </cell>
          <cell r="N249">
            <v>4.689414218769099</v>
          </cell>
          <cell r="O249">
            <v>4.689414218769099</v>
          </cell>
          <cell r="P249">
            <v>4.689414218769099</v>
          </cell>
          <cell r="Q249">
            <v>4.689414218769099</v>
          </cell>
          <cell r="R249">
            <v>4.689414218769099</v>
          </cell>
          <cell r="S249">
            <v>4.689414218769099</v>
          </cell>
          <cell r="T249">
            <v>4.689414218769099</v>
          </cell>
          <cell r="U249">
            <v>4.689414218769099</v>
          </cell>
        </row>
        <row r="250">
          <cell r="A250" t="str">
            <v>Stabilized</v>
          </cell>
          <cell r="B250" t="str">
            <v>Leased</v>
          </cell>
          <cell r="C250" t="str">
            <v>Value Add</v>
          </cell>
          <cell r="D250" t="str">
            <v>SS</v>
          </cell>
          <cell r="E250" t="str">
            <v>Edmonton South</v>
          </cell>
          <cell r="F250" t="str">
            <v>Alberta</v>
          </cell>
          <cell r="G250" t="str">
            <v>TP</v>
          </cell>
          <cell r="H250" t="str">
            <v>Throughput Pallets</v>
          </cell>
          <cell r="J250">
            <v>11537</v>
          </cell>
          <cell r="K250">
            <v>16038.5</v>
          </cell>
          <cell r="L250">
            <v>17763</v>
          </cell>
          <cell r="M250">
            <v>17763</v>
          </cell>
          <cell r="N250">
            <v>20696.01018276687</v>
          </cell>
          <cell r="O250">
            <v>23629.020365533735</v>
          </cell>
          <cell r="P250">
            <v>23629.020365533735</v>
          </cell>
          <cell r="Q250">
            <v>23629.020365533735</v>
          </cell>
          <cell r="R250">
            <v>23629.020365533735</v>
          </cell>
          <cell r="S250">
            <v>23629.020365533735</v>
          </cell>
          <cell r="T250">
            <v>23629.020365533735</v>
          </cell>
          <cell r="U250">
            <v>23629.020365533735</v>
          </cell>
        </row>
        <row r="251">
          <cell r="A251" t="str">
            <v>Stabilized</v>
          </cell>
          <cell r="B251" t="str">
            <v>Leased</v>
          </cell>
          <cell r="C251" t="str">
            <v>Value Add</v>
          </cell>
          <cell r="D251" t="str">
            <v>SS</v>
          </cell>
          <cell r="E251" t="str">
            <v>Edmonton South</v>
          </cell>
          <cell r="F251" t="str">
            <v>Alberta</v>
          </cell>
          <cell r="G251" t="str">
            <v>HR/TP</v>
          </cell>
          <cell r="H251" t="str">
            <v>$ Accessorial Rev / Pallet Throughput</v>
          </cell>
          <cell r="J251">
            <v>46.424535841206556</v>
          </cell>
          <cell r="K251">
            <v>45.231128846213792</v>
          </cell>
          <cell r="L251">
            <v>51.296728030175082</v>
          </cell>
          <cell r="M251">
            <v>54.277354615456552</v>
          </cell>
          <cell r="N251">
            <v>55.905675253920251</v>
          </cell>
          <cell r="O251">
            <v>57.582845511537862</v>
          </cell>
          <cell r="P251">
            <v>59.310330876884002</v>
          </cell>
          <cell r="Q251">
            <v>61.089640803190527</v>
          </cell>
          <cell r="R251">
            <v>62.922330027286243</v>
          </cell>
          <cell r="S251">
            <v>64.80999992810483</v>
          </cell>
          <cell r="T251">
            <v>66.754299925947976</v>
          </cell>
          <cell r="U251">
            <v>68.75692892372642</v>
          </cell>
          <cell r="Y251">
            <v>0.03</v>
          </cell>
        </row>
        <row r="252">
          <cell r="A252" t="str">
            <v>Stabilized</v>
          </cell>
          <cell r="B252" t="str">
            <v>Leased</v>
          </cell>
          <cell r="C252" t="str">
            <v>Value Add</v>
          </cell>
          <cell r="D252" t="str">
            <v>SS</v>
          </cell>
          <cell r="E252" t="str">
            <v>Edmonton South</v>
          </cell>
          <cell r="F252" t="str">
            <v>Alberta</v>
          </cell>
          <cell r="G252" t="str">
            <v>RC</v>
          </cell>
          <cell r="H252" t="str">
            <v>Rent Coverage</v>
          </cell>
          <cell r="J252">
            <v>1.0925105529601888</v>
          </cell>
          <cell r="K252">
            <v>1.7588518525916561</v>
          </cell>
          <cell r="L252">
            <v>2.3008127016622546</v>
          </cell>
          <cell r="M252">
            <v>2.4011704413878614</v>
          </cell>
          <cell r="N252">
            <v>2.9901917680658521</v>
          </cell>
          <cell r="O252">
            <v>3.6030218886348271</v>
          </cell>
          <cell r="P252">
            <v>3.6881001033900285</v>
          </cell>
          <cell r="Q252">
            <v>3.7749989882063582</v>
          </cell>
          <cell r="R252">
            <v>3.8637559420249974</v>
          </cell>
          <cell r="S252">
            <v>3.9544091176876357</v>
          </cell>
          <cell r="T252">
            <v>4.0469974369971462</v>
          </cell>
          <cell r="U252">
            <v>4.141560606077797</v>
          </cell>
        </row>
        <row r="254">
          <cell r="H254" t="str">
            <v>ATLANTIC</v>
          </cell>
        </row>
        <row r="255">
          <cell r="H255" t="str">
            <v>Moncton - Leased - Core</v>
          </cell>
        </row>
        <row r="256">
          <cell r="A256" t="str">
            <v>Stabilized</v>
          </cell>
          <cell r="B256" t="str">
            <v>Leased</v>
          </cell>
          <cell r="C256" t="str">
            <v>Core</v>
          </cell>
          <cell r="D256" t="str">
            <v>SS</v>
          </cell>
          <cell r="E256" t="str">
            <v>Moncton</v>
          </cell>
          <cell r="F256" t="str">
            <v>Atlantic</v>
          </cell>
          <cell r="G256" t="str">
            <v>SR</v>
          </cell>
          <cell r="H256" t="str">
            <v>Storage Revenue</v>
          </cell>
          <cell r="J256">
            <v>2.3250194799999995</v>
          </cell>
          <cell r="K256">
            <v>2.2726096799999991</v>
          </cell>
          <cell r="L256">
            <v>2.1485924199999999</v>
          </cell>
          <cell r="M256">
            <v>2.1700783442000002</v>
          </cell>
          <cell r="N256">
            <v>2.191779127642</v>
          </cell>
          <cell r="O256">
            <v>2.2136969189184201</v>
          </cell>
          <cell r="P256">
            <v>2.4350666108102623</v>
          </cell>
          <cell r="Q256">
            <v>2.5081186091345704</v>
          </cell>
          <cell r="R256">
            <v>2.5833621674086071</v>
          </cell>
          <cell r="S256">
            <v>2.6608630324308655</v>
          </cell>
          <cell r="T256">
            <v>2.7406889234037917</v>
          </cell>
          <cell r="U256">
            <v>2.8229095911059052</v>
          </cell>
        </row>
        <row r="257">
          <cell r="A257" t="str">
            <v>Stabilized</v>
          </cell>
          <cell r="B257" t="str">
            <v>Leased</v>
          </cell>
          <cell r="C257" t="str">
            <v>Core</v>
          </cell>
          <cell r="D257" t="str">
            <v>SS</v>
          </cell>
          <cell r="E257" t="str">
            <v>Moncton</v>
          </cell>
          <cell r="F257" t="str">
            <v>Atlantic</v>
          </cell>
          <cell r="G257" t="str">
            <v>HR</v>
          </cell>
          <cell r="H257" t="str">
            <v>Handling &amp; Accessorial Revenue</v>
          </cell>
          <cell r="J257">
            <v>2.1609917099999998</v>
          </cell>
          <cell r="K257">
            <v>2.0887844000000002</v>
          </cell>
          <cell r="L257">
            <v>2.0591444299999999</v>
          </cell>
          <cell r="M257">
            <v>2.0797358742999998</v>
          </cell>
          <cell r="N257">
            <v>2.1005332330429995</v>
          </cell>
          <cell r="O257">
            <v>2.12153856537343</v>
          </cell>
          <cell r="P257">
            <v>2.3336924219107731</v>
          </cell>
          <cell r="Q257">
            <v>2.403703194568096</v>
          </cell>
          <cell r="R257">
            <v>2.4758142904051392</v>
          </cell>
          <cell r="S257">
            <v>2.5500887191172934</v>
          </cell>
          <cell r="T257">
            <v>2.6265913806908121</v>
          </cell>
          <cell r="U257">
            <v>2.7053891221115367</v>
          </cell>
        </row>
        <row r="258">
          <cell r="A258" t="str">
            <v>Stabilized</v>
          </cell>
          <cell r="B258" t="str">
            <v>Leased</v>
          </cell>
          <cell r="C258" t="str">
            <v>Core</v>
          </cell>
          <cell r="D258" t="str">
            <v>SS</v>
          </cell>
          <cell r="E258" t="str">
            <v>Moncton</v>
          </cell>
          <cell r="F258" t="str">
            <v>Atlantic</v>
          </cell>
          <cell r="G258" t="str">
            <v>Rev</v>
          </cell>
          <cell r="H258" t="str">
            <v>Total Warehousing Revenue</v>
          </cell>
          <cell r="J258">
            <v>4.4860111899999993</v>
          </cell>
          <cell r="K258">
            <v>4.3613940799999993</v>
          </cell>
          <cell r="L258">
            <v>4.2077368499999999</v>
          </cell>
          <cell r="M258">
            <v>4.2498142185000001</v>
          </cell>
          <cell r="N258">
            <v>4.2923123606849991</v>
          </cell>
          <cell r="O258">
            <v>4.3352354842918501</v>
          </cell>
          <cell r="P258">
            <v>4.7687590327210359</v>
          </cell>
          <cell r="Q258">
            <v>4.9118218037026669</v>
          </cell>
          <cell r="R258">
            <v>5.0591764578137468</v>
          </cell>
          <cell r="S258">
            <v>5.2109517515481585</v>
          </cell>
          <cell r="T258">
            <v>5.3672803040946038</v>
          </cell>
          <cell r="U258">
            <v>5.5282987132174419</v>
          </cell>
        </row>
        <row r="259">
          <cell r="A259" t="str">
            <v>Stabilized</v>
          </cell>
          <cell r="B259" t="str">
            <v>Leased</v>
          </cell>
          <cell r="C259" t="str">
            <v>Core</v>
          </cell>
          <cell r="D259" t="str">
            <v>SS</v>
          </cell>
          <cell r="E259" t="str">
            <v>Moncton</v>
          </cell>
          <cell r="F259" t="str">
            <v>Atlantic</v>
          </cell>
          <cell r="G259">
            <v>0</v>
          </cell>
          <cell r="H259" t="str">
            <v>% Growth</v>
          </cell>
          <cell r="J259">
            <v>0</v>
          </cell>
          <cell r="K259">
            <v>-2.7779045731716079E-2</v>
          </cell>
          <cell r="L259">
            <v>-3.5231219005093739E-2</v>
          </cell>
          <cell r="M259">
            <v>1.0000000000000009E-2</v>
          </cell>
          <cell r="N259">
            <v>9.9999999999997868E-3</v>
          </cell>
          <cell r="O259">
            <v>1.0000000000000231E-2</v>
          </cell>
          <cell r="P259">
            <v>0.10000000000000009</v>
          </cell>
          <cell r="Q259">
            <v>3.0000000000000027E-2</v>
          </cell>
          <cell r="R259">
            <v>3.0000000000000027E-2</v>
          </cell>
          <cell r="S259">
            <v>2.9999999999999805E-2</v>
          </cell>
          <cell r="T259">
            <v>3.0000000000000027E-2</v>
          </cell>
          <cell r="U259">
            <v>3.0000000000000027E-2</v>
          </cell>
        </row>
        <row r="260">
          <cell r="A260" t="str">
            <v>Stabilized</v>
          </cell>
          <cell r="B260" t="str">
            <v>Leased</v>
          </cell>
          <cell r="C260" t="str">
            <v>Core</v>
          </cell>
          <cell r="D260" t="str">
            <v>SS</v>
          </cell>
          <cell r="E260" t="str">
            <v>Moncton</v>
          </cell>
          <cell r="F260" t="str">
            <v>Atlantic</v>
          </cell>
          <cell r="G260" t="str">
            <v>VC</v>
          </cell>
          <cell r="H260" t="str">
            <v>Variable Expenses</v>
          </cell>
          <cell r="J260">
            <v>1.08770174</v>
          </cell>
          <cell r="K260">
            <v>1.1157381899999999</v>
          </cell>
          <cell r="L260">
            <v>1.0765900500000001</v>
          </cell>
          <cell r="M260">
            <v>1.0981218510000001</v>
          </cell>
          <cell r="N260">
            <v>1.1200842880200002</v>
          </cell>
          <cell r="O260">
            <v>1.1424859737804001</v>
          </cell>
          <cell r="P260">
            <v>1.1653356932560082</v>
          </cell>
          <cell r="Q260">
            <v>1.1886424071211283</v>
          </cell>
          <cell r="R260">
            <v>1.212415255263551</v>
          </cell>
          <cell r="S260">
            <v>1.2366635603688221</v>
          </cell>
          <cell r="T260">
            <v>1.2613968315761985</v>
          </cell>
          <cell r="U260">
            <v>1.2866247682077225</v>
          </cell>
        </row>
        <row r="261">
          <cell r="A261" t="str">
            <v>Stabilized</v>
          </cell>
          <cell r="B261" t="str">
            <v>Leased</v>
          </cell>
          <cell r="C261" t="str">
            <v>Core</v>
          </cell>
          <cell r="D261" t="str">
            <v>SS</v>
          </cell>
          <cell r="E261" t="str">
            <v>Moncton</v>
          </cell>
          <cell r="F261" t="str">
            <v>Atlantic</v>
          </cell>
          <cell r="G261" t="str">
            <v>GP</v>
          </cell>
          <cell r="H261" t="str">
            <v>Gross Profit</v>
          </cell>
          <cell r="J261">
            <v>1.7554347699999999</v>
          </cell>
          <cell r="K261">
            <v>1.7006029499999997</v>
          </cell>
          <cell r="L261">
            <v>1.3567894400000002</v>
          </cell>
          <cell r="M261">
            <v>1.3839252288000001</v>
          </cell>
          <cell r="N261">
            <v>1.4116037333760003</v>
          </cell>
          <cell r="O261">
            <v>1.4398358080435203</v>
          </cell>
          <cell r="P261">
            <v>1.4686325242043905</v>
          </cell>
          <cell r="Q261">
            <v>1.4980051746884784</v>
          </cell>
          <cell r="R261">
            <v>1.5279652781822481</v>
          </cell>
          <cell r="S261">
            <v>1.5585245837458928</v>
          </cell>
          <cell r="T261">
            <v>1.5896950754208108</v>
          </cell>
          <cell r="U261">
            <v>1.6214889769292271</v>
          </cell>
        </row>
        <row r="262">
          <cell r="A262" t="str">
            <v>Stabilized</v>
          </cell>
          <cell r="B262" t="str">
            <v>Leased</v>
          </cell>
          <cell r="C262" t="str">
            <v>Core</v>
          </cell>
          <cell r="D262" t="str">
            <v>SS</v>
          </cell>
          <cell r="E262" t="str">
            <v>Moncton</v>
          </cell>
          <cell r="F262" t="str">
            <v>Atlantic</v>
          </cell>
          <cell r="G262">
            <v>0</v>
          </cell>
          <cell r="H262" t="str">
            <v>% Margin</v>
          </cell>
          <cell r="J262">
            <v>15.66457354725871</v>
          </cell>
          <cell r="K262">
            <v>13.789883841148207</v>
          </cell>
          <cell r="L262">
            <v>10.995675929752904</v>
          </cell>
          <cell r="M262">
            <v>11.215589448347963</v>
          </cell>
          <cell r="N262">
            <v>11.439901237314922</v>
          </cell>
          <cell r="O262">
            <v>11.668699262061221</v>
          </cell>
          <cell r="P262">
            <v>11.902073247302445</v>
          </cell>
          <cell r="Q262">
            <v>12.140114712248494</v>
          </cell>
          <cell r="R262">
            <v>12.382917006493464</v>
          </cell>
          <cell r="S262">
            <v>12.630575346623333</v>
          </cell>
          <cell r="T262">
            <v>12.883186853555801</v>
          </cell>
          <cell r="U262">
            <v>13.140850590626917</v>
          </cell>
        </row>
        <row r="263">
          <cell r="A263" t="str">
            <v>Stabilized</v>
          </cell>
          <cell r="B263" t="str">
            <v>Leased</v>
          </cell>
          <cell r="C263" t="str">
            <v>Core</v>
          </cell>
          <cell r="D263" t="str">
            <v>SS</v>
          </cell>
          <cell r="E263" t="str">
            <v>Moncton</v>
          </cell>
          <cell r="F263" t="str">
            <v>Atlantic</v>
          </cell>
          <cell r="G263" t="str">
            <v>FC</v>
          </cell>
          <cell r="H263" t="str">
            <v>Fixed Expenses</v>
          </cell>
          <cell r="J263">
            <v>2.2994369099999998</v>
          </cell>
          <cell r="K263">
            <v>2.1908951299999995</v>
          </cell>
          <cell r="L263">
            <v>2.1582706900000002</v>
          </cell>
          <cell r="M263">
            <v>2.2014361038000003</v>
          </cell>
          <cell r="N263">
            <v>2.2454648258760006</v>
          </cell>
          <cell r="O263">
            <v>2.2903741223935206</v>
          </cell>
          <cell r="P263">
            <v>2.3361816048413906</v>
          </cell>
          <cell r="Q263">
            <v>2.3829052369382184</v>
          </cell>
          <cell r="R263">
            <v>2.4305633416769834</v>
          </cell>
          <cell r="S263">
            <v>2.4791746085105224</v>
          </cell>
          <cell r="T263">
            <v>2.5287581006807334</v>
          </cell>
          <cell r="U263">
            <v>2.5793332626943482</v>
          </cell>
          <cell r="Y263">
            <v>0.02</v>
          </cell>
        </row>
        <row r="264">
          <cell r="A264" t="str">
            <v>Stabilized</v>
          </cell>
          <cell r="B264" t="str">
            <v>Leased</v>
          </cell>
          <cell r="C264" t="str">
            <v>Core</v>
          </cell>
          <cell r="D264" t="str">
            <v>SS</v>
          </cell>
          <cell r="E264" t="str">
            <v>Moncton</v>
          </cell>
          <cell r="F264" t="str">
            <v>Atlantic</v>
          </cell>
          <cell r="G264" t="str">
            <v>EBITDAR</v>
          </cell>
          <cell r="H264" t="str">
            <v>EBITDAR</v>
          </cell>
          <cell r="J264">
            <v>1.0988725399999995</v>
          </cell>
          <cell r="K264">
            <v>1.0547607599999997</v>
          </cell>
          <cell r="L264">
            <v>0.97287610999999963</v>
          </cell>
          <cell r="M264">
            <v>0.9502562636999996</v>
          </cell>
          <cell r="N264">
            <v>0.92676324678899835</v>
          </cell>
          <cell r="O264">
            <v>0.9023753881179295</v>
          </cell>
          <cell r="P264">
            <v>1.2672417346236373</v>
          </cell>
          <cell r="Q264">
            <v>1.3402741596433199</v>
          </cell>
          <cell r="R264">
            <v>1.4161978608732126</v>
          </cell>
          <cell r="S264">
            <v>1.495113582668814</v>
          </cell>
          <cell r="T264">
            <v>1.5771253718376719</v>
          </cell>
          <cell r="U264">
            <v>1.6623406823153708</v>
          </cell>
        </row>
        <row r="265">
          <cell r="A265" t="str">
            <v>Stabilized</v>
          </cell>
          <cell r="B265" t="str">
            <v>Leased</v>
          </cell>
          <cell r="C265" t="str">
            <v>Core</v>
          </cell>
          <cell r="D265" t="str">
            <v>SS</v>
          </cell>
          <cell r="E265" t="str">
            <v>Moncton</v>
          </cell>
          <cell r="F265" t="str">
            <v>Atlantic</v>
          </cell>
          <cell r="G265" t="str">
            <v>EBITDARMGN</v>
          </cell>
          <cell r="H265" t="str">
            <v>% Margin</v>
          </cell>
          <cell r="J265">
            <v>0.24495537203508394</v>
          </cell>
          <cell r="K265">
            <v>0.24184027873949879</v>
          </cell>
          <cell r="L265">
            <v>0.2312112531466885</v>
          </cell>
          <cell r="M265">
            <v>0.22359948337586361</v>
          </cell>
          <cell r="N265">
            <v>0.21591234954790164</v>
          </cell>
          <cell r="O265">
            <v>0.20814910548401969</v>
          </cell>
          <cell r="P265">
            <v>0.26573826144881846</v>
          </cell>
          <cell r="Q265">
            <v>0.27286701619203374</v>
          </cell>
          <cell r="R265">
            <v>0.27992655972414987</v>
          </cell>
          <cell r="S265">
            <v>0.28691756399867263</v>
          </cell>
          <cell r="T265">
            <v>0.29384069444528743</v>
          </cell>
          <cell r="U265">
            <v>0.30069661003319714</v>
          </cell>
        </row>
        <row r="266">
          <cell r="A266" t="str">
            <v>Stabilized</v>
          </cell>
          <cell r="B266" t="str">
            <v>Leased</v>
          </cell>
          <cell r="C266" t="str">
            <v>Core</v>
          </cell>
          <cell r="D266" t="str">
            <v>SS</v>
          </cell>
          <cell r="E266" t="str">
            <v>Moncton</v>
          </cell>
          <cell r="F266" t="str">
            <v>Atlantic</v>
          </cell>
          <cell r="G266" t="str">
            <v>Rent</v>
          </cell>
          <cell r="H266" t="str">
            <v>Rent Expense</v>
          </cell>
          <cell r="J266">
            <v>0</v>
          </cell>
          <cell r="K266">
            <v>0</v>
          </cell>
          <cell r="L266">
            <v>0</v>
          </cell>
          <cell r="M266">
            <v>0.56287116000000004</v>
          </cell>
          <cell r="N266">
            <v>0.56849987160000004</v>
          </cell>
          <cell r="O266">
            <v>0.57418487031600007</v>
          </cell>
          <cell r="P266">
            <v>0.57992671901916004</v>
          </cell>
          <cell r="Q266">
            <v>0.58572598620935168</v>
          </cell>
          <cell r="R266">
            <v>0.59158324607144519</v>
          </cell>
          <cell r="S266">
            <v>0.59749907853215967</v>
          </cell>
          <cell r="T266">
            <v>0.60347406931748127</v>
          </cell>
          <cell r="U266">
            <v>0.60950881001065604</v>
          </cell>
          <cell r="Y266">
            <v>0.02</v>
          </cell>
        </row>
        <row r="267">
          <cell r="A267" t="str">
            <v>Stabilized</v>
          </cell>
          <cell r="B267" t="str">
            <v>Leased</v>
          </cell>
          <cell r="C267" t="str">
            <v>Core</v>
          </cell>
          <cell r="D267" t="str">
            <v>SS</v>
          </cell>
          <cell r="E267" t="str">
            <v>Moncton</v>
          </cell>
          <cell r="F267" t="str">
            <v>Atlantic</v>
          </cell>
          <cell r="G267" t="str">
            <v>EBITDA</v>
          </cell>
          <cell r="H267" t="str">
            <v>EBITDA</v>
          </cell>
          <cell r="J267">
            <v>1.0988725399999995</v>
          </cell>
          <cell r="K267">
            <v>1.0547607599999997</v>
          </cell>
          <cell r="L267">
            <v>0.97287610999999963</v>
          </cell>
          <cell r="M267">
            <v>0.38738510369999957</v>
          </cell>
          <cell r="N267">
            <v>0.35826337518899831</v>
          </cell>
          <cell r="O267">
            <v>0.32819051780192943</v>
          </cell>
          <cell r="P267">
            <v>0.68731501560447728</v>
          </cell>
          <cell r="Q267">
            <v>0.75454817343396818</v>
          </cell>
          <cell r="R267">
            <v>0.82461461480176745</v>
          </cell>
          <cell r="S267">
            <v>0.89761450413665433</v>
          </cell>
          <cell r="T267">
            <v>0.97365130252019061</v>
          </cell>
          <cell r="U267">
            <v>1.0528318723047148</v>
          </cell>
        </row>
        <row r="268">
          <cell r="A268" t="str">
            <v>Stabilized</v>
          </cell>
          <cell r="B268" t="str">
            <v>Leased</v>
          </cell>
          <cell r="C268" t="str">
            <v>Core</v>
          </cell>
          <cell r="D268" t="str">
            <v>SS</v>
          </cell>
          <cell r="E268" t="str">
            <v>Moncton</v>
          </cell>
          <cell r="F268" t="str">
            <v>Atlantic</v>
          </cell>
          <cell r="G268" t="str">
            <v>EBITDAMGN</v>
          </cell>
          <cell r="H268" t="str">
            <v>% Margin</v>
          </cell>
          <cell r="J268">
            <v>0.24495537203508394</v>
          </cell>
          <cell r="K268">
            <v>0.24184027873949879</v>
          </cell>
          <cell r="L268">
            <v>0.2312112531466885</v>
          </cell>
          <cell r="M268">
            <v>9.1153420780998209E-2</v>
          </cell>
          <cell r="N268">
            <v>8.3466286953036192E-2</v>
          </cell>
          <cell r="O268">
            <v>7.5703042889154276E-2</v>
          </cell>
          <cell r="P268">
            <v>0.14412869488444208</v>
          </cell>
          <cell r="Q268">
            <v>0.15361880043473258</v>
          </cell>
          <cell r="R268">
            <v>0.16299384330194192</v>
          </cell>
          <cell r="S268">
            <v>0.17225538575942018</v>
          </cell>
          <cell r="T268">
            <v>0.1814049662689331</v>
          </cell>
          <cell r="U268">
            <v>0.19044409987968466</v>
          </cell>
        </row>
        <row r="269">
          <cell r="A269" t="str">
            <v>Stabilized</v>
          </cell>
          <cell r="B269" t="str">
            <v>Leased</v>
          </cell>
          <cell r="C269" t="str">
            <v>Core</v>
          </cell>
          <cell r="D269" t="str">
            <v>SS</v>
          </cell>
          <cell r="E269" t="str">
            <v>Moncton</v>
          </cell>
          <cell r="F269" t="str">
            <v>Atlantic</v>
          </cell>
          <cell r="G269" t="str">
            <v>SC</v>
          </cell>
          <cell r="H269" t="str">
            <v>Site Capacity (Pallets)</v>
          </cell>
          <cell r="J269">
            <v>11215</v>
          </cell>
          <cell r="K269">
            <v>11215</v>
          </cell>
          <cell r="L269">
            <v>11215</v>
          </cell>
          <cell r="M269">
            <v>11215</v>
          </cell>
          <cell r="N269">
            <v>11215</v>
          </cell>
          <cell r="O269">
            <v>11215</v>
          </cell>
          <cell r="P269">
            <v>11215</v>
          </cell>
          <cell r="Q269">
            <v>11215</v>
          </cell>
          <cell r="R269">
            <v>11215</v>
          </cell>
          <cell r="S269">
            <v>11215</v>
          </cell>
          <cell r="T269">
            <v>11215</v>
          </cell>
          <cell r="U269">
            <v>11215</v>
          </cell>
        </row>
        <row r="270">
          <cell r="A270" t="str">
            <v>Stabilized</v>
          </cell>
          <cell r="B270" t="str">
            <v>Leased</v>
          </cell>
          <cell r="C270" t="str">
            <v>Core</v>
          </cell>
          <cell r="D270" t="str">
            <v>SS</v>
          </cell>
          <cell r="E270" t="str">
            <v>Moncton</v>
          </cell>
          <cell r="F270" t="str">
            <v>Atlantic</v>
          </cell>
          <cell r="G270" t="str">
            <v>OP</v>
          </cell>
          <cell r="H270" t="str">
            <v>Occupied Pallets</v>
          </cell>
          <cell r="J270">
            <v>10929.156164383561</v>
          </cell>
          <cell r="K270">
            <v>10957.079452054795</v>
          </cell>
          <cell r="L270">
            <v>9843.9397260273981</v>
          </cell>
          <cell r="M270">
            <v>9843.9397260273981</v>
          </cell>
          <cell r="N270">
            <v>9843.9397260273981</v>
          </cell>
          <cell r="O270">
            <v>9843.9397260273981</v>
          </cell>
          <cell r="P270">
            <v>9843.9397260273981</v>
          </cell>
          <cell r="Q270">
            <v>9843.9397260273981</v>
          </cell>
          <cell r="R270">
            <v>9843.9397260273981</v>
          </cell>
          <cell r="S270">
            <v>9843.9397260273981</v>
          </cell>
          <cell r="T270">
            <v>9843.9397260273981</v>
          </cell>
          <cell r="U270">
            <v>9843.9397260273981</v>
          </cell>
        </row>
        <row r="271">
          <cell r="A271" t="str">
            <v>Stabilized</v>
          </cell>
          <cell r="B271" t="str">
            <v>Leased</v>
          </cell>
          <cell r="C271" t="str">
            <v>Core</v>
          </cell>
          <cell r="D271" t="str">
            <v>SS</v>
          </cell>
          <cell r="E271" t="str">
            <v>Moncton</v>
          </cell>
          <cell r="F271" t="str">
            <v>Atlantic</v>
          </cell>
          <cell r="G271" t="str">
            <v>OC%</v>
          </cell>
          <cell r="H271" t="str">
            <v>Occupancy %</v>
          </cell>
          <cell r="J271">
            <v>0.97451236418935006</v>
          </cell>
          <cell r="K271">
            <v>0.97700218029913466</v>
          </cell>
          <cell r="L271">
            <v>0.87774763495563068</v>
          </cell>
          <cell r="M271">
            <v>0.87774763495563068</v>
          </cell>
          <cell r="N271">
            <v>0.87774763495563068</v>
          </cell>
          <cell r="O271">
            <v>0.87774763495563068</v>
          </cell>
          <cell r="P271">
            <v>0.87774763495563068</v>
          </cell>
          <cell r="Q271">
            <v>0.87774763495563068</v>
          </cell>
          <cell r="R271">
            <v>0.87774763495563068</v>
          </cell>
          <cell r="S271">
            <v>0.87774763495563068</v>
          </cell>
          <cell r="T271">
            <v>0.87774763495563068</v>
          </cell>
          <cell r="U271">
            <v>0.87774763495563068</v>
          </cell>
        </row>
        <row r="272">
          <cell r="A272" t="str">
            <v>Stabilized</v>
          </cell>
          <cell r="B272" t="str">
            <v>Leased</v>
          </cell>
          <cell r="C272" t="str">
            <v>Core</v>
          </cell>
          <cell r="D272" t="str">
            <v>SS</v>
          </cell>
          <cell r="E272" t="str">
            <v>Moncton</v>
          </cell>
          <cell r="F272" t="str">
            <v>Atlantic</v>
          </cell>
          <cell r="G272" t="str">
            <v>SR/OP</v>
          </cell>
          <cell r="H272" t="str">
            <v>Storage Revenue / Pallet</v>
          </cell>
          <cell r="J272">
            <v>17.727958171623538</v>
          </cell>
          <cell r="K272">
            <v>17.284180591068406</v>
          </cell>
          <cell r="L272">
            <v>18.188791613577887</v>
          </cell>
          <cell r="M272">
            <v>18.370679529713666</v>
          </cell>
          <cell r="N272">
            <v>18.554386325010803</v>
          </cell>
          <cell r="O272">
            <v>18.73993018826091</v>
          </cell>
          <cell r="P272">
            <v>20.613923207087002</v>
          </cell>
          <cell r="Q272">
            <v>21.232340903299612</v>
          </cell>
          <cell r="R272">
            <v>21.8693111303986</v>
          </cell>
          <cell r="S272">
            <v>22.525390464310558</v>
          </cell>
          <cell r="T272">
            <v>23.201152178239877</v>
          </cell>
          <cell r="U272">
            <v>23.897186743587074</v>
          </cell>
          <cell r="Y272">
            <v>0.03</v>
          </cell>
        </row>
        <row r="273">
          <cell r="A273" t="str">
            <v>Stabilized</v>
          </cell>
          <cell r="B273" t="str">
            <v>Leased</v>
          </cell>
          <cell r="C273" t="str">
            <v>Core</v>
          </cell>
          <cell r="D273" t="str">
            <v>SS</v>
          </cell>
          <cell r="E273" t="str">
            <v>Moncton</v>
          </cell>
          <cell r="F273" t="str">
            <v>Atlantic</v>
          </cell>
          <cell r="G273" t="str">
            <v>PT/Y</v>
          </cell>
          <cell r="H273" t="str">
            <v>Pallet Turns per Year</v>
          </cell>
          <cell r="J273">
            <v>10.253673596979</v>
          </cell>
          <cell r="K273">
            <v>11.25505209117318</v>
          </cell>
          <cell r="L273">
            <v>12.534920309776851</v>
          </cell>
          <cell r="M273">
            <v>12.534920309776851</v>
          </cell>
          <cell r="N273">
            <v>12.534920309776851</v>
          </cell>
          <cell r="O273">
            <v>12.534920309776851</v>
          </cell>
          <cell r="P273">
            <v>12.534920309776851</v>
          </cell>
          <cell r="Q273">
            <v>12.534920309776851</v>
          </cell>
          <cell r="R273">
            <v>12.534920309776851</v>
          </cell>
          <cell r="S273">
            <v>12.534920309776851</v>
          </cell>
          <cell r="T273">
            <v>12.534920309776851</v>
          </cell>
          <cell r="U273">
            <v>12.534920309776851</v>
          </cell>
        </row>
        <row r="274">
          <cell r="A274" t="str">
            <v>Stabilized</v>
          </cell>
          <cell r="B274" t="str">
            <v>Leased</v>
          </cell>
          <cell r="C274" t="str">
            <v>Core</v>
          </cell>
          <cell r="D274" t="str">
            <v>SS</v>
          </cell>
          <cell r="E274" t="str">
            <v>Moncton</v>
          </cell>
          <cell r="F274" t="str">
            <v>Atlantic</v>
          </cell>
          <cell r="G274" t="str">
            <v>TP</v>
          </cell>
          <cell r="H274" t="str">
            <v>Throughput Pallets</v>
          </cell>
          <cell r="J274">
            <v>112064</v>
          </cell>
          <cell r="K274">
            <v>123322.5</v>
          </cell>
          <cell r="L274">
            <v>123393</v>
          </cell>
          <cell r="M274">
            <v>123393</v>
          </cell>
          <cell r="N274">
            <v>123393</v>
          </cell>
          <cell r="O274">
            <v>123393</v>
          </cell>
          <cell r="P274">
            <v>123393</v>
          </cell>
          <cell r="Q274">
            <v>123393</v>
          </cell>
          <cell r="R274">
            <v>123393</v>
          </cell>
          <cell r="S274">
            <v>123393</v>
          </cell>
          <cell r="T274">
            <v>123393</v>
          </cell>
          <cell r="U274">
            <v>123393</v>
          </cell>
        </row>
        <row r="275">
          <cell r="A275" t="str">
            <v>Stabilized</v>
          </cell>
          <cell r="B275" t="str">
            <v>Leased</v>
          </cell>
          <cell r="C275" t="str">
            <v>Core</v>
          </cell>
          <cell r="D275" t="str">
            <v>SS</v>
          </cell>
          <cell r="E275" t="str">
            <v>Moncton</v>
          </cell>
          <cell r="F275" t="str">
            <v>Atlantic</v>
          </cell>
          <cell r="G275" t="str">
            <v>HR/TP</v>
          </cell>
          <cell r="H275" t="str">
            <v>$ Accessorial Rev / Pallet Throughput</v>
          </cell>
          <cell r="J275">
            <v>19.283549668046831</v>
          </cell>
          <cell r="K275">
            <v>16.937577489914656</v>
          </cell>
          <cell r="L275">
            <v>16.687692413670142</v>
          </cell>
          <cell r="M275">
            <v>16.854569337806844</v>
          </cell>
          <cell r="N275">
            <v>17.023115031184911</v>
          </cell>
          <cell r="O275">
            <v>17.193346181496761</v>
          </cell>
          <cell r="P275">
            <v>18.912680799646438</v>
          </cell>
          <cell r="Q275">
            <v>19.480061223635833</v>
          </cell>
          <cell r="R275">
            <v>20.064463060344909</v>
          </cell>
          <cell r="S275">
            <v>20.666396952155257</v>
          </cell>
          <cell r="T275">
            <v>21.286388860719914</v>
          </cell>
          <cell r="U275">
            <v>21.924980526541511</v>
          </cell>
          <cell r="Y275">
            <v>0.03</v>
          </cell>
        </row>
        <row r="276">
          <cell r="A276" t="str">
            <v>Stabilized</v>
          </cell>
          <cell r="B276" t="str">
            <v>Leased</v>
          </cell>
          <cell r="C276" t="str">
            <v>Core</v>
          </cell>
          <cell r="D276" t="str">
            <v>SS</v>
          </cell>
          <cell r="E276" t="str">
            <v>Moncton</v>
          </cell>
          <cell r="F276" t="str">
            <v>Atlantic</v>
          </cell>
          <cell r="G276" t="str">
            <v>HR/TP</v>
          </cell>
          <cell r="H276" t="str">
            <v>Rent Coverage</v>
          </cell>
          <cell r="J276">
            <v>0</v>
          </cell>
          <cell r="K276">
            <v>0</v>
          </cell>
          <cell r="L276">
            <v>0</v>
          </cell>
          <cell r="M276">
            <v>1.6882305067824039</v>
          </cell>
          <cell r="N276">
            <v>1.6301907759111591</v>
          </cell>
          <cell r="O276">
            <v>1.5715763942392129</v>
          </cell>
          <cell r="P276">
            <v>2.1851756317883488</v>
          </cell>
          <cell r="Q276">
            <v>2.2882272448200305</v>
          </cell>
          <cell r="R276">
            <v>2.3939113730448329</v>
          </cell>
          <cell r="S276">
            <v>2.5022860057655159</v>
          </cell>
          <cell r="T276">
            <v>2.6134103386105281</v>
          </cell>
          <cell r="U276">
            <v>2.7273447979961243</v>
          </cell>
        </row>
        <row r="278">
          <cell r="H278" t="str">
            <v>Mount Pearl - Leased - Value Add</v>
          </cell>
        </row>
        <row r="279">
          <cell r="A279" t="str">
            <v>Stabilized</v>
          </cell>
          <cell r="B279" t="str">
            <v>Leased</v>
          </cell>
          <cell r="C279" t="str">
            <v>Value Add</v>
          </cell>
          <cell r="D279" t="str">
            <v>SS</v>
          </cell>
          <cell r="E279" t="str">
            <v>Mount Pearl</v>
          </cell>
          <cell r="F279" t="str">
            <v>Atlantic</v>
          </cell>
          <cell r="G279" t="str">
            <v>SR</v>
          </cell>
          <cell r="H279" t="str">
            <v>Storage Revenue</v>
          </cell>
          <cell r="J279">
            <v>0.3077859</v>
          </cell>
          <cell r="K279">
            <v>0.31658911000000012</v>
          </cell>
          <cell r="L279">
            <v>0.41562520999999952</v>
          </cell>
          <cell r="M279">
            <v>0.42809396629999952</v>
          </cell>
          <cell r="N279">
            <v>0.46045347826615624</v>
          </cell>
          <cell r="O279">
            <v>0.49436927638061229</v>
          </cell>
          <cell r="P279">
            <v>0.52990561425149607</v>
          </cell>
          <cell r="Q279">
            <v>0.54580278267904103</v>
          </cell>
          <cell r="R279">
            <v>0.5621768661594122</v>
          </cell>
          <cell r="S279">
            <v>0.57904217214419462</v>
          </cell>
          <cell r="T279">
            <v>0.59641343730852037</v>
          </cell>
          <cell r="U279">
            <v>0.61430584042777614</v>
          </cell>
        </row>
        <row r="280">
          <cell r="A280" t="str">
            <v>Stabilized</v>
          </cell>
          <cell r="B280" t="str">
            <v>Leased</v>
          </cell>
          <cell r="C280" t="str">
            <v>Value Add</v>
          </cell>
          <cell r="D280" t="str">
            <v>SS</v>
          </cell>
          <cell r="E280" t="str">
            <v>Mount Pearl</v>
          </cell>
          <cell r="F280" t="str">
            <v>Atlantic</v>
          </cell>
          <cell r="G280" t="str">
            <v>HR</v>
          </cell>
          <cell r="H280" t="str">
            <v>Handling &amp; Accessorial Revenue</v>
          </cell>
          <cell r="J280">
            <v>1.49689538</v>
          </cell>
          <cell r="K280">
            <v>1.6483130799999999</v>
          </cell>
          <cell r="L280">
            <v>1.7459827000000001</v>
          </cell>
          <cell r="M280">
            <v>1.7983621810000003</v>
          </cell>
          <cell r="N280">
            <v>1.9342999121914086</v>
          </cell>
          <cell r="O280">
            <v>2.0767753812914007</v>
          </cell>
          <cell r="P280">
            <v>2.2260585086164211</v>
          </cell>
          <cell r="Q280">
            <v>2.292840263874913</v>
          </cell>
          <cell r="R280">
            <v>2.3616254717911609</v>
          </cell>
          <cell r="S280">
            <v>2.4324742359448956</v>
          </cell>
          <cell r="T280">
            <v>2.5054484630232428</v>
          </cell>
          <cell r="U280">
            <v>2.5806119169139401</v>
          </cell>
        </row>
        <row r="281">
          <cell r="A281" t="str">
            <v>Stabilized</v>
          </cell>
          <cell r="B281" t="str">
            <v>Leased</v>
          </cell>
          <cell r="C281" t="str">
            <v>Value Add</v>
          </cell>
          <cell r="D281" t="str">
            <v>SS</v>
          </cell>
          <cell r="E281" t="str">
            <v>Mount Pearl</v>
          </cell>
          <cell r="F281" t="str">
            <v>Atlantic</v>
          </cell>
          <cell r="G281" t="str">
            <v>Rev</v>
          </cell>
          <cell r="H281" t="str">
            <v>Total Warehousing Revenue</v>
          </cell>
          <cell r="J281">
            <v>1.8046812800000001</v>
          </cell>
          <cell r="K281">
            <v>1.9649021900000001</v>
          </cell>
          <cell r="L281">
            <v>2.1616079099999999</v>
          </cell>
          <cell r="M281">
            <v>2.2264561473</v>
          </cell>
          <cell r="N281">
            <v>2.3947533904575646</v>
          </cell>
          <cell r="O281">
            <v>2.5711446576720132</v>
          </cell>
          <cell r="P281">
            <v>2.7559641228679173</v>
          </cell>
          <cell r="Q281">
            <v>2.8386430465539538</v>
          </cell>
          <cell r="R281">
            <v>2.9238023379505731</v>
          </cell>
          <cell r="S281">
            <v>3.0115164080890904</v>
          </cell>
          <cell r="T281">
            <v>3.1018619003317633</v>
          </cell>
          <cell r="U281">
            <v>3.1949177573417162</v>
          </cell>
        </row>
        <row r="282">
          <cell r="A282" t="str">
            <v>Stabilized</v>
          </cell>
          <cell r="B282" t="str">
            <v>Leased</v>
          </cell>
          <cell r="C282" t="str">
            <v>Value Add</v>
          </cell>
          <cell r="D282" t="str">
            <v>SS</v>
          </cell>
          <cell r="E282" t="str">
            <v>Mount Pearl</v>
          </cell>
          <cell r="F282" t="str">
            <v>Atlantic</v>
          </cell>
          <cell r="G282">
            <v>0</v>
          </cell>
          <cell r="H282" t="str">
            <v>% Growth</v>
          </cell>
          <cell r="J282">
            <v>0</v>
          </cell>
          <cell r="K282">
            <v>8.878072365221179E-2</v>
          </cell>
          <cell r="L282">
            <v>0.10010967517930225</v>
          </cell>
          <cell r="M282">
            <v>3.0000000000000027E-2</v>
          </cell>
          <cell r="N282">
            <v>7.5589740836196961E-2</v>
          </cell>
          <cell r="O282">
            <v>7.3657382809152461E-2</v>
          </cell>
          <cell r="P282">
            <v>7.1882173040876296E-2</v>
          </cell>
          <cell r="Q282">
            <v>2.9999999999999583E-2</v>
          </cell>
          <cell r="R282">
            <v>3.0000000000000249E-2</v>
          </cell>
          <cell r="S282">
            <v>3.0000000000000027E-2</v>
          </cell>
          <cell r="T282">
            <v>3.0000000000000027E-2</v>
          </cell>
          <cell r="U282">
            <v>3.0000000000000027E-2</v>
          </cell>
        </row>
        <row r="283">
          <cell r="A283" t="str">
            <v>Stabilized</v>
          </cell>
          <cell r="B283" t="str">
            <v>Leased</v>
          </cell>
          <cell r="C283" t="str">
            <v>Value Add</v>
          </cell>
          <cell r="D283" t="str">
            <v>SS</v>
          </cell>
          <cell r="E283" t="str">
            <v>Mount Pearl</v>
          </cell>
          <cell r="F283" t="str">
            <v>Atlantic</v>
          </cell>
          <cell r="G283" t="str">
            <v>VC</v>
          </cell>
          <cell r="H283" t="str">
            <v>Variable Expenses</v>
          </cell>
          <cell r="J283">
            <v>0.35802417000000003</v>
          </cell>
          <cell r="K283">
            <v>0.39148563000000008</v>
          </cell>
          <cell r="L283">
            <v>0.41290900000000008</v>
          </cell>
          <cell r="M283">
            <v>0.42116718000000009</v>
          </cell>
          <cell r="N283">
            <v>0.42959052360000011</v>
          </cell>
          <cell r="O283">
            <v>0.43818233407200013</v>
          </cell>
          <cell r="P283">
            <v>0.44694598075344016</v>
          </cell>
          <cell r="Q283">
            <v>0.45588490036850898</v>
          </cell>
          <cell r="R283">
            <v>0.46500259837587915</v>
          </cell>
          <cell r="S283">
            <v>0.47430265034339675</v>
          </cell>
          <cell r="T283">
            <v>0.48378870335026469</v>
          </cell>
          <cell r="U283">
            <v>0.49346447741727001</v>
          </cell>
        </row>
        <row r="284">
          <cell r="A284" t="str">
            <v>Stabilized</v>
          </cell>
          <cell r="B284" t="str">
            <v>Leased</v>
          </cell>
          <cell r="C284" t="str">
            <v>Value Add</v>
          </cell>
          <cell r="D284" t="str">
            <v>SS</v>
          </cell>
          <cell r="E284" t="str">
            <v>Mount Pearl</v>
          </cell>
          <cell r="F284" t="str">
            <v>Atlantic</v>
          </cell>
          <cell r="G284" t="str">
            <v>GP</v>
          </cell>
          <cell r="H284" t="str">
            <v>Gross Profit</v>
          </cell>
          <cell r="J284">
            <v>0.37061474</v>
          </cell>
          <cell r="K284">
            <v>0.33541786000000007</v>
          </cell>
          <cell r="L284">
            <v>0.36096793999999993</v>
          </cell>
          <cell r="M284">
            <v>0.36818729880000001</v>
          </cell>
          <cell r="N284">
            <v>0.39217364167124358</v>
          </cell>
          <cell r="O284">
            <v>0.41697216333781684</v>
          </cell>
          <cell r="P284">
            <v>0.44260575641438465</v>
          </cell>
          <cell r="Q284">
            <v>0.45145787154267225</v>
          </cell>
          <cell r="R284">
            <v>0.46048702897352578</v>
          </cell>
          <cell r="S284">
            <v>0.46969676955299627</v>
          </cell>
          <cell r="T284">
            <v>0.47909070494405614</v>
          </cell>
          <cell r="U284">
            <v>0.48867251904293729</v>
          </cell>
        </row>
        <row r="285">
          <cell r="A285" t="str">
            <v>Stabilized</v>
          </cell>
          <cell r="B285" t="str">
            <v>Leased</v>
          </cell>
          <cell r="C285" t="str">
            <v>Value Add</v>
          </cell>
          <cell r="D285" t="str">
            <v>SS</v>
          </cell>
          <cell r="E285" t="str">
            <v>Mount Pearl</v>
          </cell>
          <cell r="F285" t="str">
            <v>Atlantic</v>
          </cell>
          <cell r="G285">
            <v>0</v>
          </cell>
          <cell r="H285" t="str">
            <v>% Margin</v>
          </cell>
          <cell r="J285">
            <v>17.296622952349839</v>
          </cell>
          <cell r="K285">
            <v>16.973299597702606</v>
          </cell>
          <cell r="L285">
            <v>14.930220457459567</v>
          </cell>
          <cell r="M285">
            <v>15.228824866608759</v>
          </cell>
          <cell r="N285">
            <v>15.533401363940936</v>
          </cell>
          <cell r="O285">
            <v>15.844069391219755</v>
          </cell>
          <cell r="P285">
            <v>16.16095077904415</v>
          </cell>
          <cell r="Q285">
            <v>16.484169794625032</v>
          </cell>
          <cell r="R285">
            <v>16.813853190517534</v>
          </cell>
          <cell r="S285">
            <v>17.150130254327884</v>
          </cell>
          <cell r="T285">
            <v>17.493132859414441</v>
          </cell>
          <cell r="U285">
            <v>17.842995516602731</v>
          </cell>
        </row>
        <row r="286">
          <cell r="A286" t="str">
            <v>Stabilized</v>
          </cell>
          <cell r="B286" t="str">
            <v>Leased</v>
          </cell>
          <cell r="C286" t="str">
            <v>Value Add</v>
          </cell>
          <cell r="D286" t="str">
            <v>SS</v>
          </cell>
          <cell r="E286" t="str">
            <v>Mount Pearl</v>
          </cell>
          <cell r="F286" t="str">
            <v>Atlantic</v>
          </cell>
          <cell r="G286" t="str">
            <v>FC</v>
          </cell>
          <cell r="H286" t="str">
            <v>Fixed Expenses</v>
          </cell>
          <cell r="J286">
            <v>0.57185078</v>
          </cell>
          <cell r="K286">
            <v>0.54599936000000016</v>
          </cell>
          <cell r="L286">
            <v>0.60810627999999989</v>
          </cell>
          <cell r="M286">
            <v>0.62026840560000007</v>
          </cell>
          <cell r="N286">
            <v>0.64929637060724366</v>
          </cell>
          <cell r="O286">
            <v>0.67923734685253678</v>
          </cell>
          <cell r="P286">
            <v>0.71011624359939907</v>
          </cell>
          <cell r="Q286">
            <v>0.72431856847138698</v>
          </cell>
          <cell r="R286">
            <v>0.73880493984081475</v>
          </cell>
          <cell r="S286">
            <v>0.75358103863763115</v>
          </cell>
          <cell r="T286">
            <v>0.76865265941038374</v>
          </cell>
          <cell r="U286">
            <v>0.78402571259859144</v>
          </cell>
          <cell r="Y286">
            <v>0.02</v>
          </cell>
        </row>
        <row r="287">
          <cell r="A287" t="str">
            <v>Stabilized</v>
          </cell>
          <cell r="B287" t="str">
            <v>Leased</v>
          </cell>
          <cell r="C287" t="str">
            <v>Value Add</v>
          </cell>
          <cell r="D287" t="str">
            <v>SS</v>
          </cell>
          <cell r="E287" t="str">
            <v>Mount Pearl</v>
          </cell>
          <cell r="F287" t="str">
            <v>Atlantic</v>
          </cell>
          <cell r="G287" t="str">
            <v>EBITDAR</v>
          </cell>
          <cell r="H287" t="str">
            <v>EBITDAR</v>
          </cell>
          <cell r="J287">
            <v>0.87480633000000008</v>
          </cell>
          <cell r="K287">
            <v>1.0274171999999999</v>
          </cell>
          <cell r="L287">
            <v>1.14059263</v>
          </cell>
          <cell r="M287">
            <v>1.1850205616999998</v>
          </cell>
          <cell r="N287">
            <v>1.3158664962503208</v>
          </cell>
          <cell r="O287">
            <v>1.4537249767474762</v>
          </cell>
          <cell r="P287">
            <v>1.598901898515078</v>
          </cell>
          <cell r="Q287">
            <v>1.6584395777140579</v>
          </cell>
          <cell r="R287">
            <v>1.7199947997338791</v>
          </cell>
          <cell r="S287">
            <v>1.7836327191080625</v>
          </cell>
          <cell r="T287">
            <v>1.8494205375711148</v>
          </cell>
          <cell r="U287">
            <v>1.9174275673258547</v>
          </cell>
        </row>
        <row r="288">
          <cell r="A288" t="str">
            <v>Stabilized</v>
          </cell>
          <cell r="B288" t="str">
            <v>Leased</v>
          </cell>
          <cell r="C288" t="str">
            <v>Value Add</v>
          </cell>
          <cell r="D288" t="str">
            <v>SS</v>
          </cell>
          <cell r="E288" t="str">
            <v>Mount Pearl</v>
          </cell>
          <cell r="F288" t="str">
            <v>Atlantic</v>
          </cell>
          <cell r="G288" t="str">
            <v>EBITDARMGN</v>
          </cell>
          <cell r="H288" t="str">
            <v>% Margin</v>
          </cell>
          <cell r="J288">
            <v>0.48474284057515132</v>
          </cell>
          <cell r="K288">
            <v>0.52288465310326715</v>
          </cell>
          <cell r="L288">
            <v>0.5276593524308486</v>
          </cell>
          <cell r="M288">
            <v>0.53224518396064613</v>
          </cell>
          <cell r="N288">
            <v>0.54947891565523521</v>
          </cell>
          <cell r="O288">
            <v>0.56539991727409056</v>
          </cell>
          <cell r="P288">
            <v>0.58016063607215085</v>
          </cell>
          <cell r="Q288">
            <v>0.58423674640154732</v>
          </cell>
          <cell r="R288">
            <v>0.58827328284425073</v>
          </cell>
          <cell r="S288">
            <v>0.59227062961275323</v>
          </cell>
          <cell r="T288">
            <v>0.59622916718932839</v>
          </cell>
          <cell r="U288">
            <v>0.60014927236224758</v>
          </cell>
        </row>
        <row r="289">
          <cell r="A289" t="str">
            <v>Stabilized</v>
          </cell>
          <cell r="B289" t="str">
            <v>Leased</v>
          </cell>
          <cell r="C289" t="str">
            <v>Value Add</v>
          </cell>
          <cell r="D289" t="str">
            <v>SS</v>
          </cell>
          <cell r="E289" t="str">
            <v>Mount Pearl</v>
          </cell>
          <cell r="F289" t="str">
            <v>Atlantic</v>
          </cell>
          <cell r="G289" t="str">
            <v>Rent</v>
          </cell>
          <cell r="H289" t="str">
            <v>Rent Expense</v>
          </cell>
          <cell r="J289">
            <v>0.12547224000000004</v>
          </cell>
          <cell r="K289">
            <v>0.12672707999999996</v>
          </cell>
          <cell r="L289">
            <v>0.12799428000000002</v>
          </cell>
          <cell r="M289">
            <v>0.1292742228</v>
          </cell>
          <cell r="N289">
            <v>0.130566965028</v>
          </cell>
          <cell r="O289">
            <v>0.13187263467828</v>
          </cell>
          <cell r="P289">
            <v>0.13319136102506279</v>
          </cell>
          <cell r="Q289">
            <v>0.13452327463531341</v>
          </cell>
          <cell r="R289">
            <v>0.13586850738166656</v>
          </cell>
          <cell r="S289">
            <v>0.13722719245548323</v>
          </cell>
          <cell r="T289">
            <v>0.13859946438003806</v>
          </cell>
          <cell r="U289">
            <v>0.13998545902383844</v>
          </cell>
          <cell r="Y289">
            <v>0.01</v>
          </cell>
        </row>
        <row r="290">
          <cell r="A290" t="str">
            <v>Stabilized</v>
          </cell>
          <cell r="B290" t="str">
            <v>Leased</v>
          </cell>
          <cell r="C290" t="str">
            <v>Value Add</v>
          </cell>
          <cell r="D290" t="str">
            <v>SS</v>
          </cell>
          <cell r="E290" t="str">
            <v>Mount Pearl</v>
          </cell>
          <cell r="F290" t="str">
            <v>Atlantic</v>
          </cell>
          <cell r="G290" t="str">
            <v>EBITDA</v>
          </cell>
          <cell r="H290" t="str">
            <v>EBITDA</v>
          </cell>
          <cell r="J290">
            <v>0.74933409000000006</v>
          </cell>
          <cell r="K290">
            <v>0.90069011999999993</v>
          </cell>
          <cell r="L290">
            <v>1.01259835</v>
          </cell>
          <cell r="M290">
            <v>1.0557463388999997</v>
          </cell>
          <cell r="N290">
            <v>1.1852995312223209</v>
          </cell>
          <cell r="O290">
            <v>1.3218523420691963</v>
          </cell>
          <cell r="P290">
            <v>1.4657105374900152</v>
          </cell>
          <cell r="Q290">
            <v>1.5239163030787446</v>
          </cell>
          <cell r="R290">
            <v>1.5841262923522126</v>
          </cell>
          <cell r="S290">
            <v>1.6464055266525792</v>
          </cell>
          <cell r="T290">
            <v>1.7108210731910767</v>
          </cell>
          <cell r="U290">
            <v>1.7774421083020162</v>
          </cell>
        </row>
        <row r="291">
          <cell r="A291" t="str">
            <v>Stabilized</v>
          </cell>
          <cell r="B291" t="str">
            <v>Leased</v>
          </cell>
          <cell r="C291" t="str">
            <v>Value Add</v>
          </cell>
          <cell r="D291" t="str">
            <v>SS</v>
          </cell>
          <cell r="E291" t="str">
            <v>Mount Pearl</v>
          </cell>
          <cell r="F291" t="str">
            <v>Atlantic</v>
          </cell>
          <cell r="G291" t="str">
            <v>EBITDAMGN</v>
          </cell>
          <cell r="H291" t="str">
            <v>% Margin</v>
          </cell>
          <cell r="J291">
            <v>0.41521685757165944</v>
          </cell>
          <cell r="K291">
            <v>0.45838929010507129</v>
          </cell>
          <cell r="L291">
            <v>0.46844681929388388</v>
          </cell>
          <cell r="M291">
            <v>0.47418240874867096</v>
          </cell>
          <cell r="N291">
            <v>0.49495682350650988</v>
          </cell>
          <cell r="O291">
            <v>0.51411045198290739</v>
          </cell>
          <cell r="P291">
            <v>0.53183222717890988</v>
          </cell>
          <cell r="Q291">
            <v>0.53684675321497122</v>
          </cell>
          <cell r="R291">
            <v>0.54180348370013254</v>
          </cell>
          <cell r="S291">
            <v>0.54670315666560809</v>
          </cell>
          <cell r="T291">
            <v>0.55154649954212787</v>
          </cell>
          <cell r="U291">
            <v>0.55633422932955567</v>
          </cell>
        </row>
        <row r="292">
          <cell r="A292" t="str">
            <v>Stabilized</v>
          </cell>
          <cell r="B292" t="str">
            <v>Leased</v>
          </cell>
          <cell r="C292" t="str">
            <v>Value Add</v>
          </cell>
          <cell r="D292" t="str">
            <v>SS</v>
          </cell>
          <cell r="E292" t="str">
            <v>Mount Pearl</v>
          </cell>
          <cell r="F292" t="str">
            <v>Atlantic</v>
          </cell>
          <cell r="G292" t="str">
            <v>SC</v>
          </cell>
          <cell r="H292" t="str">
            <v>Site Capacity (Pallets)</v>
          </cell>
          <cell r="J292">
            <v>3400</v>
          </cell>
          <cell r="K292">
            <v>3400</v>
          </cell>
          <cell r="L292">
            <v>3400</v>
          </cell>
          <cell r="M292">
            <v>3400</v>
          </cell>
          <cell r="N292">
            <v>3400</v>
          </cell>
          <cell r="O292">
            <v>3400</v>
          </cell>
          <cell r="P292">
            <v>3400</v>
          </cell>
          <cell r="Q292">
            <v>3400</v>
          </cell>
          <cell r="R292">
            <v>3400</v>
          </cell>
          <cell r="S292">
            <v>3400</v>
          </cell>
          <cell r="T292">
            <v>3400</v>
          </cell>
          <cell r="U292">
            <v>3400</v>
          </cell>
        </row>
        <row r="293">
          <cell r="A293" t="str">
            <v>Stabilized</v>
          </cell>
          <cell r="B293" t="str">
            <v>Leased</v>
          </cell>
          <cell r="C293" t="str">
            <v>Value Add</v>
          </cell>
          <cell r="D293" t="str">
            <v>SS</v>
          </cell>
          <cell r="E293" t="str">
            <v>Mount Pearl</v>
          </cell>
          <cell r="F293" t="str">
            <v>Atlantic</v>
          </cell>
          <cell r="G293" t="str">
            <v>OP</v>
          </cell>
          <cell r="H293" t="str">
            <v>Occupied Pallets</v>
          </cell>
          <cell r="J293">
            <v>2398.1205479452055</v>
          </cell>
          <cell r="K293">
            <v>2502.7465753424658</v>
          </cell>
          <cell r="L293">
            <v>2551.2328767123286</v>
          </cell>
          <cell r="M293">
            <v>2551.2328767123286</v>
          </cell>
          <cell r="N293">
            <v>2664.1552511415525</v>
          </cell>
          <cell r="O293">
            <v>2777.077625570776</v>
          </cell>
          <cell r="P293">
            <v>2890</v>
          </cell>
          <cell r="Q293">
            <v>2890</v>
          </cell>
          <cell r="R293">
            <v>2890</v>
          </cell>
          <cell r="S293">
            <v>2890</v>
          </cell>
          <cell r="T293">
            <v>2890</v>
          </cell>
          <cell r="U293">
            <v>2890</v>
          </cell>
        </row>
        <row r="294">
          <cell r="A294" t="str">
            <v>Stabilized</v>
          </cell>
          <cell r="B294" t="str">
            <v>Leased</v>
          </cell>
          <cell r="C294" t="str">
            <v>Value Add</v>
          </cell>
          <cell r="D294" t="str">
            <v>SS</v>
          </cell>
          <cell r="E294" t="str">
            <v>Mount Pearl</v>
          </cell>
          <cell r="F294" t="str">
            <v>Atlantic</v>
          </cell>
          <cell r="G294" t="str">
            <v>OC%</v>
          </cell>
          <cell r="H294" t="str">
            <v>Occupancy %</v>
          </cell>
          <cell r="J294">
            <v>0.70532957292506049</v>
          </cell>
          <cell r="K294">
            <v>0.7361019339242546</v>
          </cell>
          <cell r="L294">
            <v>0.75036261079774369</v>
          </cell>
          <cell r="M294">
            <v>0.75036261079774369</v>
          </cell>
          <cell r="N294">
            <v>0.78357507386516245</v>
          </cell>
          <cell r="O294">
            <v>0.81678753693258122</v>
          </cell>
          <cell r="P294">
            <v>0.85</v>
          </cell>
          <cell r="Q294">
            <v>0.85</v>
          </cell>
          <cell r="R294">
            <v>0.85</v>
          </cell>
          <cell r="S294">
            <v>0.85</v>
          </cell>
          <cell r="T294">
            <v>0.85</v>
          </cell>
          <cell r="U294">
            <v>0.85</v>
          </cell>
        </row>
        <row r="295">
          <cell r="A295" t="str">
            <v>Stabilized</v>
          </cell>
          <cell r="B295" t="str">
            <v>Leased</v>
          </cell>
          <cell r="C295" t="str">
            <v>Value Add</v>
          </cell>
          <cell r="D295" t="str">
            <v>SS</v>
          </cell>
          <cell r="E295" t="str">
            <v>Mount Pearl</v>
          </cell>
          <cell r="F295" t="str">
            <v>Atlantic</v>
          </cell>
          <cell r="G295" t="str">
            <v>SR/OP</v>
          </cell>
          <cell r="H295" t="str">
            <v>Storage Revenue / Pallet</v>
          </cell>
          <cell r="J295">
            <v>10.695386027185672</v>
          </cell>
          <cell r="K295">
            <v>10.541389245422613</v>
          </cell>
          <cell r="L295">
            <v>13.575959483283205</v>
          </cell>
          <cell r="M295">
            <v>13.983238267781701</v>
          </cell>
          <cell r="N295">
            <v>14.402735415815153</v>
          </cell>
          <cell r="O295">
            <v>14.834817478289608</v>
          </cell>
          <cell r="P295">
            <v>15.279862002638296</v>
          </cell>
          <cell r="Q295">
            <v>15.738257862717445</v>
          </cell>
          <cell r="R295">
            <v>16.210405598598967</v>
          </cell>
          <cell r="S295">
            <v>16.696717766556937</v>
          </cell>
          <cell r="T295">
            <v>17.197619299553644</v>
          </cell>
          <cell r="U295">
            <v>17.713547878540254</v>
          </cell>
          <cell r="Y295">
            <v>0.03</v>
          </cell>
        </row>
        <row r="296">
          <cell r="A296" t="str">
            <v>Stabilized</v>
          </cell>
          <cell r="B296" t="str">
            <v>Leased</v>
          </cell>
          <cell r="C296" t="str">
            <v>Value Add</v>
          </cell>
          <cell r="D296" t="str">
            <v>SS</v>
          </cell>
          <cell r="E296" t="str">
            <v>Mount Pearl</v>
          </cell>
          <cell r="F296" t="str">
            <v>Atlantic</v>
          </cell>
          <cell r="G296" t="str">
            <v>PT/Y</v>
          </cell>
          <cell r="H296" t="str">
            <v>Pallet Turns per Year</v>
          </cell>
          <cell r="J296">
            <v>8.9349136424186053</v>
          </cell>
          <cell r="K296">
            <v>7.8959252985076667</v>
          </cell>
          <cell r="L296">
            <v>9.4765947164948461</v>
          </cell>
          <cell r="M296">
            <v>9.4765947164948461</v>
          </cell>
          <cell r="N296">
            <v>9.4765947164948461</v>
          </cell>
          <cell r="O296">
            <v>9.4765947164948461</v>
          </cell>
          <cell r="P296">
            <v>9.4765947164948461</v>
          </cell>
          <cell r="Q296">
            <v>9.4765947164948461</v>
          </cell>
          <cell r="R296">
            <v>9.4765947164948461</v>
          </cell>
          <cell r="S296">
            <v>9.4765947164948461</v>
          </cell>
          <cell r="T296">
            <v>9.4765947164948461</v>
          </cell>
          <cell r="U296">
            <v>9.4765947164948461</v>
          </cell>
        </row>
        <row r="297">
          <cell r="A297" t="str">
            <v>Stabilized</v>
          </cell>
          <cell r="B297" t="str">
            <v>Leased</v>
          </cell>
          <cell r="C297" t="str">
            <v>Value Add</v>
          </cell>
          <cell r="D297" t="str">
            <v>SS</v>
          </cell>
          <cell r="E297" t="str">
            <v>Mount Pearl</v>
          </cell>
          <cell r="F297" t="str">
            <v>Atlantic</v>
          </cell>
          <cell r="G297" t="str">
            <v>TP</v>
          </cell>
          <cell r="H297" t="str">
            <v>Throughput Pallets</v>
          </cell>
          <cell r="J297">
            <v>21427</v>
          </cell>
          <cell r="K297">
            <v>19761.5</v>
          </cell>
          <cell r="L297">
            <v>24177</v>
          </cell>
          <cell r="M297">
            <v>24177</v>
          </cell>
          <cell r="N297">
            <v>25247.119576890036</v>
          </cell>
          <cell r="O297">
            <v>26317.239153780069</v>
          </cell>
          <cell r="P297">
            <v>27387.358730670105</v>
          </cell>
          <cell r="Q297">
            <v>27387.358730670105</v>
          </cell>
          <cell r="R297">
            <v>27387.358730670105</v>
          </cell>
          <cell r="S297">
            <v>27387.358730670105</v>
          </cell>
          <cell r="T297">
            <v>27387.358730670105</v>
          </cell>
          <cell r="U297">
            <v>27387.358730670105</v>
          </cell>
        </row>
        <row r="298">
          <cell r="A298" t="str">
            <v>Stabilized</v>
          </cell>
          <cell r="B298" t="str">
            <v>Leased</v>
          </cell>
          <cell r="C298" t="str">
            <v>Value Add</v>
          </cell>
          <cell r="D298" t="str">
            <v>SS</v>
          </cell>
          <cell r="E298" t="str">
            <v>Mount Pearl</v>
          </cell>
          <cell r="F298" t="str">
            <v>Atlantic</v>
          </cell>
          <cell r="G298" t="str">
            <v>HR/TP</v>
          </cell>
          <cell r="H298" t="str">
            <v>$ Accessorial Rev / Pallet Throughput</v>
          </cell>
          <cell r="J298">
            <v>69.860240817659957</v>
          </cell>
          <cell r="K298">
            <v>83.410322090934386</v>
          </cell>
          <cell r="L298">
            <v>72.21668114323532</v>
          </cell>
          <cell r="M298">
            <v>74.383181577532383</v>
          </cell>
          <cell r="N298">
            <v>76.614677024858352</v>
          </cell>
          <cell r="O298">
            <v>78.913117335604099</v>
          </cell>
          <cell r="P298">
            <v>81.280510855672219</v>
          </cell>
          <cell r="Q298">
            <v>83.718926181342383</v>
          </cell>
          <cell r="R298">
            <v>86.23049396678266</v>
          </cell>
          <cell r="S298">
            <v>88.817408785786142</v>
          </cell>
          <cell r="T298">
            <v>91.48193104935973</v>
          </cell>
          <cell r="U298">
            <v>94.226388980840525</v>
          </cell>
          <cell r="Y298">
            <v>0.03</v>
          </cell>
        </row>
        <row r="299">
          <cell r="A299" t="str">
            <v>Stabilized</v>
          </cell>
          <cell r="B299" t="str">
            <v>Leased</v>
          </cell>
          <cell r="C299" t="str">
            <v>Value Add</v>
          </cell>
          <cell r="D299" t="str">
            <v>SS</v>
          </cell>
          <cell r="E299" t="str">
            <v>Mount Pearl</v>
          </cell>
          <cell r="F299" t="str">
            <v>Atlantic</v>
          </cell>
          <cell r="G299" t="str">
            <v>RC</v>
          </cell>
          <cell r="H299" t="str">
            <v>Rent Coverage</v>
          </cell>
          <cell r="J299">
            <v>6.9721105640578331</v>
          </cell>
          <cell r="K299">
            <v>8.1073216553241831</v>
          </cell>
          <cell r="L299">
            <v>8.9112781446170857</v>
          </cell>
          <cell r="M299">
            <v>9.1667196756877338</v>
          </cell>
          <cell r="N299">
            <v>10.078096676047682</v>
          </cell>
          <cell r="O299">
            <v>11.023704654828672</v>
          </cell>
          <cell r="P299">
            <v>12.004546587779148</v>
          </cell>
          <cell r="Q299">
            <v>12.328272428767539</v>
          </cell>
          <cell r="R299">
            <v>12.659260286876213</v>
          </cell>
          <cell r="S299">
            <v>12.997662396151378</v>
          </cell>
          <cell r="T299">
            <v>13.34363408865727</v>
          </cell>
          <cell r="U299">
            <v>13.69733385664958</v>
          </cell>
        </row>
        <row r="301">
          <cell r="H301" t="str">
            <v>Pettipas - Leased - Value Add</v>
          </cell>
        </row>
        <row r="302">
          <cell r="A302" t="str">
            <v>Pre-Stabilized</v>
          </cell>
          <cell r="B302" t="str">
            <v>Leased</v>
          </cell>
          <cell r="C302" t="str">
            <v>Value Add</v>
          </cell>
          <cell r="D302" t="str">
            <v>NSS</v>
          </cell>
          <cell r="E302" t="str">
            <v>Pettipas</v>
          </cell>
          <cell r="F302" t="str">
            <v>Atlantic</v>
          </cell>
          <cell r="G302" t="str">
            <v>SR</v>
          </cell>
          <cell r="H302" t="str">
            <v>Storage Revenue</v>
          </cell>
          <cell r="J302">
            <v>1.8265387199999998</v>
          </cell>
          <cell r="K302">
            <v>1.6691515700000001</v>
          </cell>
          <cell r="L302">
            <v>0.89319610000000005</v>
          </cell>
          <cell r="M302">
            <v>1.6042279673269393</v>
          </cell>
          <cell r="N302">
            <v>1.7794590222195741</v>
          </cell>
          <cell r="O302">
            <v>1.9637601352351732</v>
          </cell>
          <cell r="P302">
            <v>2.1575178019117103</v>
          </cell>
          <cell r="Q302">
            <v>2.3611335444671275</v>
          </cell>
          <cell r="R302">
            <v>2.4319675508011418</v>
          </cell>
          <cell r="S302">
            <v>2.5049265773251759</v>
          </cell>
          <cell r="T302">
            <v>2.5800743746449313</v>
          </cell>
          <cell r="U302">
            <v>2.6574766058842791</v>
          </cell>
        </row>
        <row r="303">
          <cell r="A303" t="str">
            <v>Pre-Stabilized</v>
          </cell>
          <cell r="B303" t="str">
            <v>Leased</v>
          </cell>
          <cell r="C303" t="str">
            <v>Value Add</v>
          </cell>
          <cell r="D303" t="str">
            <v>NSS</v>
          </cell>
          <cell r="E303" t="str">
            <v>Pettipas</v>
          </cell>
          <cell r="F303" t="str">
            <v>Atlantic</v>
          </cell>
          <cell r="G303" t="str">
            <v>HR</v>
          </cell>
          <cell r="H303" t="str">
            <v>Handling &amp; Accessorial Revenue</v>
          </cell>
          <cell r="J303">
            <v>0.96581321000000009</v>
          </cell>
          <cell r="K303">
            <v>0.89633689000000005</v>
          </cell>
          <cell r="L303">
            <v>0.42246349</v>
          </cell>
          <cell r="M303">
            <v>0.75876702308994026</v>
          </cell>
          <cell r="N303">
            <v>0.84164772868899529</v>
          </cell>
          <cell r="O303">
            <v>0.92881838630321267</v>
          </cell>
          <cell r="P303">
            <v>1.0204618004184631</v>
          </cell>
          <cell r="Q303">
            <v>1.1167678828329552</v>
          </cell>
          <cell r="R303">
            <v>1.1502709193179441</v>
          </cell>
          <cell r="S303">
            <v>1.1847790468974824</v>
          </cell>
          <cell r="T303">
            <v>1.220322418304407</v>
          </cell>
          <cell r="U303">
            <v>1.2569320908535393</v>
          </cell>
        </row>
        <row r="304">
          <cell r="A304" t="str">
            <v>Pre-Stabilized</v>
          </cell>
          <cell r="B304" t="str">
            <v>Leased</v>
          </cell>
          <cell r="C304" t="str">
            <v>Value Add</v>
          </cell>
          <cell r="D304" t="str">
            <v>NSS</v>
          </cell>
          <cell r="E304" t="str">
            <v>Pettipas</v>
          </cell>
          <cell r="F304" t="str">
            <v>Atlantic</v>
          </cell>
          <cell r="G304" t="str">
            <v>Rev</v>
          </cell>
          <cell r="H304" t="str">
            <v>Total Warehousing Revenue</v>
          </cell>
          <cell r="J304">
            <v>2.7923519299999997</v>
          </cell>
          <cell r="K304">
            <v>2.5654884600000001</v>
          </cell>
          <cell r="L304">
            <v>1.3156595900000001</v>
          </cell>
          <cell r="M304">
            <v>2.3629949904168797</v>
          </cell>
          <cell r="N304">
            <v>2.6211067509085693</v>
          </cell>
          <cell r="O304">
            <v>2.8925785215383861</v>
          </cell>
          <cell r="P304">
            <v>3.1779796023301734</v>
          </cell>
          <cell r="Q304">
            <v>3.4779014273000826</v>
          </cell>
          <cell r="R304">
            <v>3.5822384701190861</v>
          </cell>
          <cell r="S304">
            <v>3.6897056242226585</v>
          </cell>
          <cell r="T304">
            <v>3.8003967929493383</v>
          </cell>
          <cell r="U304">
            <v>3.9144086967378184</v>
          </cell>
        </row>
        <row r="305">
          <cell r="A305" t="str">
            <v>Pre-Stabilized</v>
          </cell>
          <cell r="B305" t="str">
            <v>Leased</v>
          </cell>
          <cell r="C305" t="str">
            <v>Value Add</v>
          </cell>
          <cell r="D305" t="str">
            <v>NSS</v>
          </cell>
          <cell r="E305" t="str">
            <v>Pettipas</v>
          </cell>
          <cell r="F305" t="str">
            <v>Atlantic</v>
          </cell>
          <cell r="G305">
            <v>0</v>
          </cell>
          <cell r="H305" t="str">
            <v>% Growth</v>
          </cell>
          <cell r="J305">
            <v>0</v>
          </cell>
          <cell r="K305">
            <v>-8.1244583665354697E-2</v>
          </cell>
          <cell r="L305">
            <v>-0.48716994423744164</v>
          </cell>
          <cell r="M305">
            <v>0.79605348402992249</v>
          </cell>
          <cell r="N305">
            <v>0.10923076923076902</v>
          </cell>
          <cell r="O305">
            <v>0.10357142857142887</v>
          </cell>
          <cell r="P305">
            <v>9.866666666666668E-2</v>
          </cell>
          <cell r="Q305">
            <v>9.4374999999999654E-2</v>
          </cell>
          <cell r="R305">
            <v>3.0000000000000249E-2</v>
          </cell>
          <cell r="S305">
            <v>3.0000000000000027E-2</v>
          </cell>
          <cell r="T305">
            <v>3.0000000000000027E-2</v>
          </cell>
          <cell r="U305">
            <v>3.0000000000000027E-2</v>
          </cell>
        </row>
        <row r="306">
          <cell r="A306" t="str">
            <v>Pre-Stabilized</v>
          </cell>
          <cell r="B306" t="str">
            <v>Leased</v>
          </cell>
          <cell r="C306" t="str">
            <v>Value Add</v>
          </cell>
          <cell r="D306" t="str">
            <v>NSS</v>
          </cell>
          <cell r="E306" t="str">
            <v>Pettipas</v>
          </cell>
          <cell r="F306" t="str">
            <v>Atlantic</v>
          </cell>
          <cell r="G306" t="str">
            <v>VC</v>
          </cell>
          <cell r="H306" t="str">
            <v>Variable Expenses</v>
          </cell>
          <cell r="J306">
            <v>0.68825038999999999</v>
          </cell>
          <cell r="K306">
            <v>0.68764360999999996</v>
          </cell>
          <cell r="L306">
            <v>0.66342575000000004</v>
          </cell>
          <cell r="M306">
            <v>0.67669426500000007</v>
          </cell>
          <cell r="N306">
            <v>0.69022815030000007</v>
          </cell>
          <cell r="O306">
            <v>0.70403271330600004</v>
          </cell>
          <cell r="P306">
            <v>0.71811336757212008</v>
          </cell>
          <cell r="Q306">
            <v>0.73247563492356249</v>
          </cell>
          <cell r="R306">
            <v>0.74712514762203375</v>
          </cell>
          <cell r="S306">
            <v>0.76206765057447445</v>
          </cell>
          <cell r="T306">
            <v>0.777309003585964</v>
          </cell>
          <cell r="U306">
            <v>0.79285518365768326</v>
          </cell>
        </row>
        <row r="307">
          <cell r="A307" t="str">
            <v>Pre-Stabilized</v>
          </cell>
          <cell r="B307" t="str">
            <v>Leased</v>
          </cell>
          <cell r="C307" t="str">
            <v>Value Add</v>
          </cell>
          <cell r="D307" t="str">
            <v>NSS</v>
          </cell>
          <cell r="E307" t="str">
            <v>Pettipas</v>
          </cell>
          <cell r="F307" t="str">
            <v>Atlantic</v>
          </cell>
          <cell r="G307" t="str">
            <v>GP</v>
          </cell>
          <cell r="H307" t="str">
            <v>Gross Profit</v>
          </cell>
          <cell r="J307">
            <v>0.55678075000000005</v>
          </cell>
          <cell r="K307">
            <v>0.59832722999999988</v>
          </cell>
          <cell r="L307">
            <v>0.31486906000000003</v>
          </cell>
          <cell r="M307">
            <v>0.56003117055412754</v>
          </cell>
          <cell r="N307">
            <v>0.61517270119330314</v>
          </cell>
          <cell r="O307">
            <v>0.67229588058982415</v>
          </cell>
          <cell r="P307">
            <v>0.73145791808172878</v>
          </cell>
          <cell r="Q307">
            <v>0.79271751872107343</v>
          </cell>
          <cell r="R307">
            <v>0.80857186909549483</v>
          </cell>
          <cell r="S307">
            <v>0.8247433064774049</v>
          </cell>
          <cell r="T307">
            <v>0.84123817260695311</v>
          </cell>
          <cell r="U307">
            <v>0.85806293605909212</v>
          </cell>
        </row>
        <row r="308">
          <cell r="A308" t="str">
            <v>Pre-Stabilized</v>
          </cell>
          <cell r="B308" t="str">
            <v>Leased</v>
          </cell>
          <cell r="C308" t="str">
            <v>Value Add</v>
          </cell>
          <cell r="D308" t="str">
            <v>NSS</v>
          </cell>
          <cell r="E308" t="str">
            <v>Pettipas</v>
          </cell>
          <cell r="F308" t="str">
            <v>Atlantic</v>
          </cell>
          <cell r="G308">
            <v>0</v>
          </cell>
          <cell r="H308" t="str">
            <v>% Margin</v>
          </cell>
          <cell r="J308">
            <v>13.505900545785325</v>
          </cell>
          <cell r="K308">
            <v>14.061744535840186</v>
          </cell>
          <cell r="L308">
            <v>17.786197819578607</v>
          </cell>
          <cell r="M308">
            <v>18.141921775970179</v>
          </cell>
          <cell r="N308">
            <v>18.504760211489582</v>
          </cell>
          <cell r="O308">
            <v>18.874855415719374</v>
          </cell>
          <cell r="P308">
            <v>19.252352524033761</v>
          </cell>
          <cell r="Q308">
            <v>19.637399574514436</v>
          </cell>
          <cell r="R308">
            <v>20.030147566004725</v>
          </cell>
          <cell r="S308">
            <v>20.430750517324821</v>
          </cell>
          <cell r="T308">
            <v>20.839365527671319</v>
          </cell>
          <cell r="U308">
            <v>21.256152838224747</v>
          </cell>
        </row>
        <row r="309">
          <cell r="A309" t="str">
            <v>Pre-Stabilized</v>
          </cell>
          <cell r="B309" t="str">
            <v>Leased</v>
          </cell>
          <cell r="C309" t="str">
            <v>Value Add</v>
          </cell>
          <cell r="D309" t="str">
            <v>NSS</v>
          </cell>
          <cell r="E309" t="str">
            <v>Pettipas</v>
          </cell>
          <cell r="F309" t="str">
            <v>Atlantic</v>
          </cell>
          <cell r="G309" t="str">
            <v>FC</v>
          </cell>
          <cell r="H309" t="str">
            <v>Fixed Expenses</v>
          </cell>
          <cell r="J309">
            <v>0.78873320999999996</v>
          </cell>
          <cell r="K309">
            <v>0.94199221999999982</v>
          </cell>
          <cell r="L309">
            <v>0.61467142000000008</v>
          </cell>
          <cell r="M309">
            <v>0.86582957775412761</v>
          </cell>
          <cell r="N309">
            <v>0.92708707653730316</v>
          </cell>
          <cell r="O309">
            <v>0.99044854344070421</v>
          </cell>
          <cell r="P309">
            <v>1.0559736341896264</v>
          </cell>
          <cell r="Q309">
            <v>1.123723549151129</v>
          </cell>
          <cell r="R309">
            <v>1.1461980201341515</v>
          </cell>
          <cell r="S309">
            <v>1.1691219805368347</v>
          </cell>
          <cell r="T309">
            <v>1.1925044201475714</v>
          </cell>
          <cell r="U309">
            <v>1.216354508550523</v>
          </cell>
          <cell r="Y309">
            <v>0.02</v>
          </cell>
        </row>
        <row r="310">
          <cell r="A310" t="str">
            <v>Pre-Stabilized</v>
          </cell>
          <cell r="B310" t="str">
            <v>Leased</v>
          </cell>
          <cell r="C310" t="str">
            <v>Value Add</v>
          </cell>
          <cell r="D310" t="str">
            <v>NSS</v>
          </cell>
          <cell r="E310" t="str">
            <v>Pettipas</v>
          </cell>
          <cell r="F310" t="str">
            <v>Atlantic</v>
          </cell>
          <cell r="G310" t="str">
            <v>EBITDAR</v>
          </cell>
          <cell r="H310" t="str">
            <v>EBITDAR</v>
          </cell>
          <cell r="J310">
            <v>1.3153683299999999</v>
          </cell>
          <cell r="K310">
            <v>0.93585263000000041</v>
          </cell>
          <cell r="L310">
            <v>3.7562419999999985E-2</v>
          </cell>
          <cell r="M310">
            <v>0.82047114766275198</v>
          </cell>
          <cell r="N310">
            <v>1.003791524071266</v>
          </cell>
          <cell r="O310">
            <v>1.1980972647916821</v>
          </cell>
          <cell r="P310">
            <v>1.4038926005684269</v>
          </cell>
          <cell r="Q310">
            <v>1.6217022432253909</v>
          </cell>
          <cell r="R310">
            <v>1.6889153023629009</v>
          </cell>
          <cell r="S310">
            <v>1.7585159931113494</v>
          </cell>
          <cell r="T310">
            <v>1.8305833692158027</v>
          </cell>
          <cell r="U310">
            <v>1.9051990045296123</v>
          </cell>
        </row>
        <row r="311">
          <cell r="A311" t="str">
            <v>Pre-Stabilized</v>
          </cell>
          <cell r="B311" t="str">
            <v>Leased</v>
          </cell>
          <cell r="C311" t="str">
            <v>Value Add</v>
          </cell>
          <cell r="D311" t="str">
            <v>NSS</v>
          </cell>
          <cell r="E311" t="str">
            <v>Pettipas</v>
          </cell>
          <cell r="F311" t="str">
            <v>Atlantic</v>
          </cell>
          <cell r="G311" t="str">
            <v>EBITDARMGN</v>
          </cell>
          <cell r="H311" t="str">
            <v>% Margin</v>
          </cell>
          <cell r="J311">
            <v>0.4710610850545619</v>
          </cell>
          <cell r="K311">
            <v>0.36478535943209833</v>
          </cell>
          <cell r="L311">
            <v>2.855025744159246E-2</v>
          </cell>
          <cell r="M311">
            <v>0.34721662593030062</v>
          </cell>
          <cell r="N311">
            <v>0.38296476239409782</v>
          </cell>
          <cell r="O311">
            <v>0.4141969719648223</v>
          </cell>
          <cell r="P311">
            <v>0.44175632830967765</v>
          </cell>
          <cell r="Q311">
            <v>0.46628758092328365</v>
          </cell>
          <cell r="R311">
            <v>0.47146925489490249</v>
          </cell>
          <cell r="S311">
            <v>0.47660062135223347</v>
          </cell>
          <cell r="T311">
            <v>0.48168216871774566</v>
          </cell>
          <cell r="U311">
            <v>0.48671438067194234</v>
          </cell>
        </row>
        <row r="312">
          <cell r="A312" t="str">
            <v>Pre-Stabilized</v>
          </cell>
          <cell r="B312" t="str">
            <v>Leased</v>
          </cell>
          <cell r="C312" t="str">
            <v>Value Add</v>
          </cell>
          <cell r="D312" t="str">
            <v>NSS</v>
          </cell>
          <cell r="E312" t="str">
            <v>Pettipas</v>
          </cell>
          <cell r="F312" t="str">
            <v>Atlantic</v>
          </cell>
          <cell r="G312" t="str">
            <v>Rent</v>
          </cell>
          <cell r="H312" t="str">
            <v>Rent Expense</v>
          </cell>
          <cell r="J312">
            <v>0.92319048000000015</v>
          </cell>
          <cell r="K312">
            <v>0.93242243999999996</v>
          </cell>
          <cell r="L312">
            <v>0.94174668000000006</v>
          </cell>
          <cell r="M312">
            <v>0.95116414680000005</v>
          </cell>
          <cell r="N312">
            <v>0.96067578826800004</v>
          </cell>
          <cell r="O312">
            <v>0.9702825461506801</v>
          </cell>
          <cell r="P312">
            <v>0.97998537161218691</v>
          </cell>
          <cell r="Q312">
            <v>0.98978522532830882</v>
          </cell>
          <cell r="R312">
            <v>0.99968307758159192</v>
          </cell>
          <cell r="S312">
            <v>1.009679908357408</v>
          </cell>
          <cell r="T312">
            <v>1.019776707440982</v>
          </cell>
          <cell r="U312">
            <v>1.0299744745153918</v>
          </cell>
          <cell r="Y312">
            <v>0.01</v>
          </cell>
        </row>
        <row r="313">
          <cell r="A313" t="str">
            <v>Pre-Stabilized</v>
          </cell>
          <cell r="B313" t="str">
            <v>Leased</v>
          </cell>
          <cell r="C313" t="str">
            <v>Value Add</v>
          </cell>
          <cell r="D313" t="str">
            <v>NSS</v>
          </cell>
          <cell r="E313" t="str">
            <v>Pettipas</v>
          </cell>
          <cell r="F313" t="str">
            <v>Atlantic</v>
          </cell>
          <cell r="G313" t="str">
            <v>EBITDA</v>
          </cell>
          <cell r="H313" t="str">
            <v>EBITDA</v>
          </cell>
          <cell r="J313">
            <v>0.39217784999999972</v>
          </cell>
          <cell r="K313">
            <v>3.4301900000004437E-3</v>
          </cell>
          <cell r="L313">
            <v>-0.90418426000000007</v>
          </cell>
          <cell r="M313">
            <v>-0.13069299913724808</v>
          </cell>
          <cell r="N313">
            <v>4.3115735803265998E-2</v>
          </cell>
          <cell r="O313">
            <v>0.227814718641002</v>
          </cell>
          <cell r="P313">
            <v>0.42390722895624</v>
          </cell>
          <cell r="Q313">
            <v>0.6319170178970821</v>
          </cell>
          <cell r="R313">
            <v>0.68923222478130897</v>
          </cell>
          <cell r="S313">
            <v>0.74883608475394148</v>
          </cell>
          <cell r="T313">
            <v>0.81080666177482064</v>
          </cell>
          <cell r="U313">
            <v>0.87522453001422051</v>
          </cell>
        </row>
        <row r="314">
          <cell r="A314" t="str">
            <v>Pre-Stabilized</v>
          </cell>
          <cell r="B314" t="str">
            <v>Leased</v>
          </cell>
          <cell r="C314" t="str">
            <v>Value Add</v>
          </cell>
          <cell r="D314" t="str">
            <v>NSS</v>
          </cell>
          <cell r="E314" t="str">
            <v>Pettipas</v>
          </cell>
          <cell r="F314" t="str">
            <v>Atlantic</v>
          </cell>
          <cell r="G314" t="str">
            <v>EBITDAMGN</v>
          </cell>
          <cell r="H314" t="str">
            <v>% Margin</v>
          </cell>
          <cell r="J314">
            <v>0.14044714270668587</v>
          </cell>
          <cell r="K314">
            <v>1.3370514245074575E-3</v>
          </cell>
          <cell r="L314">
            <v>-0.68724787693752909</v>
          </cell>
          <cell r="M314">
            <v>-5.5308199834224456E-2</v>
          </cell>
          <cell r="N314">
            <v>1.6449439073139827E-2</v>
          </cell>
          <cell r="O314">
            <v>7.875835243353782E-2</v>
          </cell>
          <cell r="P314">
            <v>0.13338890804881842</v>
          </cell>
          <cell r="Q314">
            <v>0.18169491893496342</v>
          </cell>
          <cell r="R314">
            <v>0.19240266401315168</v>
          </cell>
          <cell r="S314">
            <v>0.20295279922546805</v>
          </cell>
          <cell r="T314">
            <v>0.21334789653518929</v>
          </cell>
          <cell r="U314">
            <v>0.22359048270652301</v>
          </cell>
        </row>
        <row r="315">
          <cell r="A315" t="str">
            <v>Pre-Stabilized</v>
          </cell>
          <cell r="B315" t="str">
            <v>Leased</v>
          </cell>
          <cell r="C315" t="str">
            <v>Value Add</v>
          </cell>
          <cell r="D315" t="str">
            <v>NSS</v>
          </cell>
          <cell r="E315" t="str">
            <v>Pettipas</v>
          </cell>
          <cell r="F315" t="str">
            <v>Atlantic</v>
          </cell>
          <cell r="G315" t="str">
            <v>SC</v>
          </cell>
          <cell r="H315" t="str">
            <v>Site Capacity (Pallets)</v>
          </cell>
          <cell r="J315">
            <v>9719</v>
          </cell>
          <cell r="K315">
            <v>9719</v>
          </cell>
          <cell r="L315">
            <v>9719</v>
          </cell>
          <cell r="M315">
            <v>9719</v>
          </cell>
          <cell r="N315">
            <v>9719</v>
          </cell>
          <cell r="O315">
            <v>9719</v>
          </cell>
          <cell r="P315">
            <v>9719</v>
          </cell>
          <cell r="Q315">
            <v>9719</v>
          </cell>
          <cell r="R315">
            <v>9719</v>
          </cell>
          <cell r="S315">
            <v>9719</v>
          </cell>
          <cell r="T315">
            <v>9719</v>
          </cell>
          <cell r="U315">
            <v>9719</v>
          </cell>
        </row>
        <row r="316">
          <cell r="A316" t="str">
            <v>Pre-Stabilized</v>
          </cell>
          <cell r="B316" t="str">
            <v>Leased</v>
          </cell>
          <cell r="C316" t="str">
            <v>Value Add</v>
          </cell>
          <cell r="D316" t="str">
            <v>NSS</v>
          </cell>
          <cell r="E316" t="str">
            <v>Pettipas</v>
          </cell>
          <cell r="F316" t="str">
            <v>Atlantic</v>
          </cell>
          <cell r="G316" t="str">
            <v>OP</v>
          </cell>
          <cell r="H316" t="str">
            <v>Occupied Pallets</v>
          </cell>
          <cell r="J316">
            <v>8417.7999999999993</v>
          </cell>
          <cell r="K316">
            <v>7903.8</v>
          </cell>
          <cell r="L316">
            <v>3622.8712328767124</v>
          </cell>
          <cell r="M316">
            <v>6317.35</v>
          </cell>
          <cell r="N316">
            <v>6803.2999999999993</v>
          </cell>
          <cell r="O316">
            <v>7289.25</v>
          </cell>
          <cell r="P316">
            <v>7775.2000000000007</v>
          </cell>
          <cell r="Q316">
            <v>8261.15</v>
          </cell>
          <cell r="R316">
            <v>8261.15</v>
          </cell>
          <cell r="S316">
            <v>8261.15</v>
          </cell>
          <cell r="T316">
            <v>8261.15</v>
          </cell>
          <cell r="U316">
            <v>8261.15</v>
          </cell>
        </row>
        <row r="317">
          <cell r="A317" t="str">
            <v>Pre-Stabilized</v>
          </cell>
          <cell r="B317" t="str">
            <v>Leased</v>
          </cell>
          <cell r="C317" t="str">
            <v>Value Add</v>
          </cell>
          <cell r="D317" t="str">
            <v>NSS</v>
          </cell>
          <cell r="E317" t="str">
            <v>Pettipas</v>
          </cell>
          <cell r="F317" t="str">
            <v>Atlantic</v>
          </cell>
          <cell r="G317" t="str">
            <v>OC%</v>
          </cell>
          <cell r="H317" t="str">
            <v>Occupancy %</v>
          </cell>
          <cell r="J317">
            <v>0.86611791336557253</v>
          </cell>
          <cell r="K317">
            <v>0.813231813972631</v>
          </cell>
          <cell r="L317">
            <v>0.37276172783997452</v>
          </cell>
          <cell r="M317">
            <v>0.65</v>
          </cell>
          <cell r="N317">
            <v>0.7</v>
          </cell>
          <cell r="O317">
            <v>0.75</v>
          </cell>
          <cell r="P317">
            <v>0.8</v>
          </cell>
          <cell r="Q317">
            <v>0.85</v>
          </cell>
          <cell r="R317">
            <v>0.85</v>
          </cell>
          <cell r="S317">
            <v>0.85</v>
          </cell>
          <cell r="T317">
            <v>0.85</v>
          </cell>
          <cell r="U317">
            <v>0.85</v>
          </cell>
        </row>
        <row r="318">
          <cell r="A318" t="str">
            <v>Pre-Stabilized</v>
          </cell>
          <cell r="B318" t="str">
            <v>Leased</v>
          </cell>
          <cell r="C318" t="str">
            <v>Value Add</v>
          </cell>
          <cell r="D318" t="str">
            <v>NSS</v>
          </cell>
          <cell r="E318" t="str">
            <v>Pettipas</v>
          </cell>
          <cell r="F318" t="str">
            <v>Atlantic</v>
          </cell>
          <cell r="G318" t="str">
            <v>SR/OP</v>
          </cell>
          <cell r="H318" t="str">
            <v>Storage Revenue / Pallet</v>
          </cell>
          <cell r="J318">
            <v>18.082106963814773</v>
          </cell>
          <cell r="K318">
            <v>17.598618913265351</v>
          </cell>
          <cell r="L318">
            <v>20.54530883070619</v>
          </cell>
          <cell r="M318">
            <v>21.161668095627377</v>
          </cell>
          <cell r="N318">
            <v>21.7965181384962</v>
          </cell>
          <cell r="O318">
            <v>22.450413682651085</v>
          </cell>
          <cell r="P318">
            <v>23.123926093130617</v>
          </cell>
          <cell r="Q318">
            <v>23.817643875924535</v>
          </cell>
          <cell r="R318">
            <v>24.532173192202272</v>
          </cell>
          <cell r="S318">
            <v>25.268138387968342</v>
          </cell>
          <cell r="T318">
            <v>26.026182539607394</v>
          </cell>
          <cell r="U318">
            <v>26.806968015795615</v>
          </cell>
          <cell r="Y318">
            <v>0.03</v>
          </cell>
        </row>
        <row r="319">
          <cell r="A319" t="str">
            <v>Pre-Stabilized</v>
          </cell>
          <cell r="B319" t="str">
            <v>Leased</v>
          </cell>
          <cell r="C319" t="str">
            <v>Value Add</v>
          </cell>
          <cell r="D319" t="str">
            <v>NSS</v>
          </cell>
          <cell r="E319" t="str">
            <v>Pettipas</v>
          </cell>
          <cell r="F319" t="str">
            <v>Atlantic</v>
          </cell>
          <cell r="G319" t="str">
            <v>PT/Y</v>
          </cell>
          <cell r="H319" t="str">
            <v>Pallet Turns per Year</v>
          </cell>
          <cell r="J319">
            <v>4.8973603554372884</v>
          </cell>
          <cell r="K319">
            <v>5.3834864242516254</v>
          </cell>
          <cell r="L319">
            <v>4.8864557589983875</v>
          </cell>
          <cell r="M319">
            <v>4.8864557589983875</v>
          </cell>
          <cell r="N319">
            <v>4.8864557589983875</v>
          </cell>
          <cell r="O319">
            <v>4.8864557589983875</v>
          </cell>
          <cell r="P319">
            <v>4.8864557589983875</v>
          </cell>
          <cell r="Q319">
            <v>4.8864557589983875</v>
          </cell>
          <cell r="R319">
            <v>4.8864557589983875</v>
          </cell>
          <cell r="S319">
            <v>4.8864557589983875</v>
          </cell>
          <cell r="T319">
            <v>4.8864557589983875</v>
          </cell>
          <cell r="U319">
            <v>4.8864557589983875</v>
          </cell>
        </row>
        <row r="320">
          <cell r="A320" t="str">
            <v>Pre-Stabilized</v>
          </cell>
          <cell r="B320" t="str">
            <v>Leased</v>
          </cell>
          <cell r="C320" t="str">
            <v>Value Add</v>
          </cell>
          <cell r="D320" t="str">
            <v>NSS</v>
          </cell>
          <cell r="E320" t="str">
            <v>Pettipas</v>
          </cell>
          <cell r="F320" t="str">
            <v>Atlantic</v>
          </cell>
          <cell r="G320" t="str">
            <v>TP</v>
          </cell>
          <cell r="H320" t="str">
            <v>Throughput Pallets</v>
          </cell>
          <cell r="J320">
            <v>41225</v>
          </cell>
          <cell r="K320">
            <v>42550</v>
          </cell>
          <cell r="L320">
            <v>17703</v>
          </cell>
          <cell r="M320">
            <v>30869.451289108463</v>
          </cell>
          <cell r="N320">
            <v>33244.024465193725</v>
          </cell>
          <cell r="O320">
            <v>35618.597641278997</v>
          </cell>
          <cell r="P320">
            <v>37993.170817364269</v>
          </cell>
          <cell r="Q320">
            <v>40367.743993449527</v>
          </cell>
          <cell r="R320">
            <v>40367.743993449527</v>
          </cell>
          <cell r="S320">
            <v>40367.743993449527</v>
          </cell>
          <cell r="T320">
            <v>40367.743993449527</v>
          </cell>
          <cell r="U320">
            <v>40367.743993449527</v>
          </cell>
        </row>
        <row r="321">
          <cell r="A321" t="str">
            <v>Pre-Stabilized</v>
          </cell>
          <cell r="B321" t="str">
            <v>Leased</v>
          </cell>
          <cell r="C321" t="str">
            <v>Value Add</v>
          </cell>
          <cell r="D321" t="str">
            <v>NSS</v>
          </cell>
          <cell r="E321" t="str">
            <v>Pettipas</v>
          </cell>
          <cell r="F321" t="str">
            <v>Atlantic</v>
          </cell>
          <cell r="G321" t="str">
            <v>HR/TP</v>
          </cell>
          <cell r="H321" t="str">
            <v>$ Accessorial Rev / Pallet Throughput</v>
          </cell>
          <cell r="J321">
            <v>23.427852274105522</v>
          </cell>
          <cell r="K321">
            <v>21.065496827262045</v>
          </cell>
          <cell r="L321">
            <v>23.863949048183922</v>
          </cell>
          <cell r="M321">
            <v>24.579867519629442</v>
          </cell>
          <cell r="N321">
            <v>25.317263545218324</v>
          </cell>
          <cell r="O321">
            <v>26.076781451574874</v>
          </cell>
          <cell r="P321">
            <v>26.85908489512212</v>
          </cell>
          <cell r="Q321">
            <v>27.664857441975784</v>
          </cell>
          <cell r="R321">
            <v>28.494803165235059</v>
          </cell>
          <cell r="S321">
            <v>29.349647260192111</v>
          </cell>
          <cell r="T321">
            <v>30.230136677997876</v>
          </cell>
          <cell r="U321">
            <v>31.137040778337813</v>
          </cell>
          <cell r="Y321">
            <v>0.03</v>
          </cell>
        </row>
        <row r="322">
          <cell r="A322" t="str">
            <v>Pre-Stabilized</v>
          </cell>
          <cell r="B322" t="str">
            <v>Leased</v>
          </cell>
          <cell r="C322" t="str">
            <v>Value Add</v>
          </cell>
          <cell r="D322" t="str">
            <v>NSS</v>
          </cell>
          <cell r="E322" t="str">
            <v>Pettipas</v>
          </cell>
          <cell r="F322" t="str">
            <v>Atlantic</v>
          </cell>
          <cell r="G322" t="str">
            <v>RC</v>
          </cell>
          <cell r="H322" t="str">
            <v>Rent Coverage</v>
          </cell>
          <cell r="J322">
            <v>1.4248070777332968</v>
          </cell>
          <cell r="K322">
            <v>1.0036787939166292</v>
          </cell>
          <cell r="L322">
            <v>3.9885906473277916E-2</v>
          </cell>
          <cell r="M322">
            <v>0.86259679827405367</v>
          </cell>
          <cell r="N322">
            <v>1.0448806312491743</v>
          </cell>
          <cell r="O322">
            <v>1.2347921433244287</v>
          </cell>
          <cell r="P322">
            <v>1.4325648537578317</v>
          </cell>
          <cell r="Q322">
            <v>1.6384385235569434</v>
          </cell>
          <cell r="R322">
            <v>1.6894507271731378</v>
          </cell>
          <cell r="S322">
            <v>1.7416569137957605</v>
          </cell>
          <cell r="T322">
            <v>1.7950825468542533</v>
          </cell>
          <cell r="U322">
            <v>1.8497536120261797</v>
          </cell>
        </row>
        <row r="324">
          <cell r="H324" t="str">
            <v>BRITISH COLUMBIA</v>
          </cell>
        </row>
        <row r="325">
          <cell r="H325" t="str">
            <v>Cliveden - Owned - Core</v>
          </cell>
        </row>
        <row r="326">
          <cell r="A326" t="str">
            <v>Stabilized</v>
          </cell>
          <cell r="B326" t="str">
            <v>Owned</v>
          </cell>
          <cell r="C326" t="str">
            <v>Core</v>
          </cell>
          <cell r="D326" t="str">
            <v>SS</v>
          </cell>
          <cell r="E326" t="str">
            <v>Cliveden</v>
          </cell>
          <cell r="F326" t="str">
            <v>BC</v>
          </cell>
          <cell r="G326" t="str">
            <v>SR</v>
          </cell>
          <cell r="H326" t="str">
            <v>Storage Revenue</v>
          </cell>
          <cell r="J326">
            <v>3.8755179899999996</v>
          </cell>
          <cell r="K326">
            <v>4.0327663699999992</v>
          </cell>
          <cell r="L326">
            <v>4.5676732700000002</v>
          </cell>
          <cell r="M326">
            <v>4.9330787506849321</v>
          </cell>
          <cell r="N326">
            <v>5.0810711132054793</v>
          </cell>
          <cell r="O326">
            <v>5.2335032466016447</v>
          </cell>
          <cell r="P326">
            <v>5.3905083439996941</v>
          </cell>
          <cell r="Q326">
            <v>5.5522235943196847</v>
          </cell>
          <cell r="R326">
            <v>5.7187903021492756</v>
          </cell>
          <cell r="S326">
            <v>5.8903540112137556</v>
          </cell>
          <cell r="T326">
            <v>6.067064631550168</v>
          </cell>
          <cell r="U326">
            <v>6.2490765704966726</v>
          </cell>
        </row>
        <row r="327">
          <cell r="A327" t="str">
            <v>Stabilized</v>
          </cell>
          <cell r="B327" t="str">
            <v>Owned</v>
          </cell>
          <cell r="C327" t="str">
            <v>Core</v>
          </cell>
          <cell r="D327" t="str">
            <v>SS</v>
          </cell>
          <cell r="E327" t="str">
            <v>Cliveden</v>
          </cell>
          <cell r="F327" t="str">
            <v>BC</v>
          </cell>
          <cell r="G327" t="str">
            <v>HR</v>
          </cell>
          <cell r="H327" t="str">
            <v>Handling &amp; Accessorial Revenue</v>
          </cell>
          <cell r="J327">
            <v>3.6785979500000003</v>
          </cell>
          <cell r="K327">
            <v>3.5759782100000002</v>
          </cell>
          <cell r="L327">
            <v>4.5149384800000005</v>
          </cell>
          <cell r="M327">
            <v>4.6503866344000011</v>
          </cell>
          <cell r="N327">
            <v>4.7898982334320008</v>
          </cell>
          <cell r="O327">
            <v>4.9335951804349607</v>
          </cell>
          <cell r="P327">
            <v>5.0816030358480102</v>
          </cell>
          <cell r="Q327">
            <v>5.2340511269234504</v>
          </cell>
          <cell r="R327">
            <v>5.3910726607311537</v>
          </cell>
          <cell r="S327">
            <v>5.5528048405530885</v>
          </cell>
          <cell r="T327">
            <v>5.7193889857696814</v>
          </cell>
          <cell r="U327">
            <v>5.8909706553427714</v>
          </cell>
        </row>
        <row r="328">
          <cell r="A328" t="str">
            <v>Stabilized</v>
          </cell>
          <cell r="B328" t="str">
            <v>Owned</v>
          </cell>
          <cell r="C328" t="str">
            <v>Core</v>
          </cell>
          <cell r="D328" t="str">
            <v>SS</v>
          </cell>
          <cell r="E328" t="str">
            <v>Cliveden</v>
          </cell>
          <cell r="F328" t="str">
            <v>BC</v>
          </cell>
          <cell r="G328" t="str">
            <v>Rev</v>
          </cell>
          <cell r="H328" t="str">
            <v>Total Warehousing Revenue</v>
          </cell>
          <cell r="J328">
            <v>7.55411594</v>
          </cell>
          <cell r="K328">
            <v>7.6087445799999998</v>
          </cell>
          <cell r="L328">
            <v>9.0826117500000016</v>
          </cell>
          <cell r="M328">
            <v>9.5834653850849332</v>
          </cell>
          <cell r="N328">
            <v>9.8709693466374802</v>
          </cell>
          <cell r="O328">
            <v>10.167098427036606</v>
          </cell>
          <cell r="P328">
            <v>10.472111379847703</v>
          </cell>
          <cell r="Q328">
            <v>10.786274721243135</v>
          </cell>
          <cell r="R328">
            <v>11.109862962880429</v>
          </cell>
          <cell r="S328">
            <v>11.443158851766844</v>
          </cell>
          <cell r="T328">
            <v>11.78645361731985</v>
          </cell>
          <cell r="U328">
            <v>12.140047225839444</v>
          </cell>
        </row>
        <row r="329">
          <cell r="A329" t="str">
            <v>Stabilized</v>
          </cell>
          <cell r="B329" t="str">
            <v>Owned</v>
          </cell>
          <cell r="C329" t="str">
            <v>Core</v>
          </cell>
          <cell r="D329" t="str">
            <v>SS</v>
          </cell>
          <cell r="E329" t="str">
            <v>Cliveden</v>
          </cell>
          <cell r="F329" t="str">
            <v>BC</v>
          </cell>
          <cell r="G329">
            <v>0</v>
          </cell>
          <cell r="H329" t="str">
            <v>% Growth</v>
          </cell>
          <cell r="J329">
            <v>0</v>
          </cell>
          <cell r="K329">
            <v>7.2316390738371705E-3</v>
          </cell>
          <cell r="L329">
            <v>0.19370701099287024</v>
          </cell>
          <cell r="M329">
            <v>5.5144230412021322E-2</v>
          </cell>
          <cell r="N329">
            <v>2.9999999999999805E-2</v>
          </cell>
          <cell r="O329">
            <v>3.0000000000000249E-2</v>
          </cell>
          <cell r="P329">
            <v>2.9999999999999805E-2</v>
          </cell>
          <cell r="Q329">
            <v>3.0000000000000027E-2</v>
          </cell>
          <cell r="R329">
            <v>3.0000000000000027E-2</v>
          </cell>
          <cell r="S329">
            <v>3.0000000000000249E-2</v>
          </cell>
          <cell r="T329">
            <v>3.0000000000000027E-2</v>
          </cell>
          <cell r="U329">
            <v>2.9999999999999805E-2</v>
          </cell>
        </row>
        <row r="330">
          <cell r="A330" t="str">
            <v>Stabilized</v>
          </cell>
          <cell r="B330" t="str">
            <v>Owned</v>
          </cell>
          <cell r="C330" t="str">
            <v>Core</v>
          </cell>
          <cell r="D330" t="str">
            <v>SS</v>
          </cell>
          <cell r="E330" t="str">
            <v>Cliveden</v>
          </cell>
          <cell r="F330" t="str">
            <v>BC</v>
          </cell>
          <cell r="G330" t="str">
            <v>VC</v>
          </cell>
          <cell r="H330" t="str">
            <v>Variable Expenses</v>
          </cell>
          <cell r="J330">
            <v>0.74255691000000001</v>
          </cell>
          <cell r="K330">
            <v>0.80900322999999996</v>
          </cell>
          <cell r="L330">
            <v>0.86471566</v>
          </cell>
          <cell r="M330">
            <v>0.88200997319999996</v>
          </cell>
          <cell r="N330">
            <v>0.89965017266399994</v>
          </cell>
          <cell r="O330">
            <v>0.91764317611727997</v>
          </cell>
          <cell r="P330">
            <v>0.93599603963962563</v>
          </cell>
          <cell r="Q330">
            <v>0.95471596043241813</v>
          </cell>
          <cell r="R330">
            <v>0.97381027964106648</v>
          </cell>
          <cell r="S330">
            <v>0.99328648523388785</v>
          </cell>
          <cell r="T330">
            <v>1.0131522149385657</v>
          </cell>
          <cell r="U330">
            <v>1.0334152592373369</v>
          </cell>
        </row>
        <row r="331">
          <cell r="A331" t="str">
            <v>Stabilized</v>
          </cell>
          <cell r="B331" t="str">
            <v>Owned</v>
          </cell>
          <cell r="C331" t="str">
            <v>Core</v>
          </cell>
          <cell r="D331" t="str">
            <v>SS</v>
          </cell>
          <cell r="E331" t="str">
            <v>Cliveden</v>
          </cell>
          <cell r="F331" t="str">
            <v>BC</v>
          </cell>
          <cell r="G331" t="str">
            <v>GP</v>
          </cell>
          <cell r="H331" t="str">
            <v>Gross Profit</v>
          </cell>
          <cell r="J331">
            <v>1.6016763899999999</v>
          </cell>
          <cell r="K331">
            <v>1.92443593</v>
          </cell>
          <cell r="L331">
            <v>1.7479122600000001</v>
          </cell>
          <cell r="M331">
            <v>1.7828705052</v>
          </cell>
          <cell r="N331">
            <v>1.8185279153040002</v>
          </cell>
          <cell r="O331">
            <v>1.85489847361008</v>
          </cell>
          <cell r="P331">
            <v>1.8919964430822818</v>
          </cell>
          <cell r="Q331">
            <v>1.9298363719439275</v>
          </cell>
          <cell r="R331">
            <v>1.9684330993828063</v>
          </cell>
          <cell r="S331">
            <v>2.0078017613704624</v>
          </cell>
          <cell r="T331">
            <v>2.0479577965978719</v>
          </cell>
          <cell r="U331">
            <v>2.088916952529829</v>
          </cell>
        </row>
        <row r="332">
          <cell r="A332" t="str">
            <v>Stabilized</v>
          </cell>
          <cell r="B332" t="str">
            <v>Owned</v>
          </cell>
          <cell r="C332" t="str">
            <v>Core</v>
          </cell>
          <cell r="D332" t="str">
            <v>SS</v>
          </cell>
          <cell r="E332" t="str">
            <v>Cliveden</v>
          </cell>
          <cell r="F332" t="str">
            <v>BC</v>
          </cell>
          <cell r="G332">
            <v>0</v>
          </cell>
          <cell r="H332" t="str">
            <v>% Margin</v>
          </cell>
          <cell r="J332">
            <v>14.039017333187246</v>
          </cell>
          <cell r="K332">
            <v>15.963401408509119</v>
          </cell>
          <cell r="L332">
            <v>15.678944578248409</v>
          </cell>
          <cell r="M332">
            <v>15.992523469813378</v>
          </cell>
          <cell r="N332">
            <v>16.312373939209646</v>
          </cell>
          <cell r="O332">
            <v>16.638621417993839</v>
          </cell>
          <cell r="P332">
            <v>16.971393846353717</v>
          </cell>
          <cell r="Q332">
            <v>17.310821723280792</v>
          </cell>
          <cell r="R332">
            <v>17.65703815774641</v>
          </cell>
          <cell r="S332">
            <v>18.010178920901339</v>
          </cell>
          <cell r="T332">
            <v>18.370382499319366</v>
          </cell>
          <cell r="U332">
            <v>18.737790149305752</v>
          </cell>
        </row>
        <row r="333">
          <cell r="A333" t="str">
            <v>Stabilized</v>
          </cell>
          <cell r="B333" t="str">
            <v>Owned</v>
          </cell>
          <cell r="C333" t="str">
            <v>Core</v>
          </cell>
          <cell r="D333" t="str">
            <v>SS</v>
          </cell>
          <cell r="E333" t="str">
            <v>Cliveden</v>
          </cell>
          <cell r="F333" t="str">
            <v>BC</v>
          </cell>
          <cell r="G333" t="str">
            <v>FC</v>
          </cell>
          <cell r="H333" t="str">
            <v>Fixed Expenses</v>
          </cell>
          <cell r="J333">
            <v>2.6141707199999997</v>
          </cell>
          <cell r="K333">
            <v>2.7110104900000001</v>
          </cell>
          <cell r="L333">
            <v>2.5826449</v>
          </cell>
          <cell r="M333">
            <v>2.634297798</v>
          </cell>
          <cell r="N333">
            <v>2.6869837539600003</v>
          </cell>
          <cell r="O333">
            <v>2.7407234290392002</v>
          </cell>
          <cell r="P333">
            <v>2.7955378976199841</v>
          </cell>
          <cell r="Q333">
            <v>2.8514486555723844</v>
          </cell>
          <cell r="R333">
            <v>2.9084776286838321</v>
          </cell>
          <cell r="S333">
            <v>2.9666471812575086</v>
          </cell>
          <cell r="T333">
            <v>3.025980124882659</v>
          </cell>
          <cell r="U333">
            <v>3.0864997273803119</v>
          </cell>
          <cell r="Y333">
            <v>0.02</v>
          </cell>
        </row>
        <row r="334">
          <cell r="A334" t="str">
            <v>Stabilized</v>
          </cell>
          <cell r="B334" t="str">
            <v>Owned</v>
          </cell>
          <cell r="C334" t="str">
            <v>Core</v>
          </cell>
          <cell r="D334" t="str">
            <v>SS</v>
          </cell>
          <cell r="E334" t="str">
            <v>Cliveden</v>
          </cell>
          <cell r="F334" t="str">
            <v>BC</v>
          </cell>
          <cell r="G334" t="str">
            <v>EBITDA</v>
          </cell>
          <cell r="H334" t="str">
            <v>EBITDA</v>
          </cell>
          <cell r="J334">
            <v>4.19738831</v>
          </cell>
          <cell r="K334">
            <v>4.0887308600000001</v>
          </cell>
          <cell r="L334">
            <v>5.6352511900000017</v>
          </cell>
          <cell r="M334">
            <v>6.0671576138849321</v>
          </cell>
          <cell r="N334">
            <v>6.2843354200134804</v>
          </cell>
          <cell r="O334">
            <v>6.5087318218801258</v>
          </cell>
          <cell r="P334">
            <v>6.7405774425880933</v>
          </cell>
          <cell r="Q334">
            <v>6.9801101052383325</v>
          </cell>
          <cell r="R334">
            <v>7.2275750545555315</v>
          </cell>
          <cell r="S334">
            <v>7.4832251852754474</v>
          </cell>
          <cell r="T334">
            <v>7.7473212774986244</v>
          </cell>
          <cell r="U334">
            <v>8.0201322392217946</v>
          </cell>
        </row>
        <row r="335">
          <cell r="A335" t="str">
            <v>Stabilized</v>
          </cell>
          <cell r="B335" t="str">
            <v>Owned</v>
          </cell>
          <cell r="C335" t="str">
            <v>Core</v>
          </cell>
          <cell r="D335" t="str">
            <v>SS</v>
          </cell>
          <cell r="E335" t="str">
            <v>Cliveden</v>
          </cell>
          <cell r="F335" t="str">
            <v>BC</v>
          </cell>
          <cell r="G335" t="str">
            <v>EBITDAMGN</v>
          </cell>
          <cell r="H335" t="str">
            <v>% Margin</v>
          </cell>
          <cell r="J335">
            <v>0.55564255875056112</v>
          </cell>
          <cell r="K335">
            <v>0.53737260030353129</v>
          </cell>
          <cell r="L335">
            <v>0.62044391471428917</v>
          </cell>
          <cell r="M335">
            <v>0.63308598404575567</v>
          </cell>
          <cell r="N335">
            <v>0.63664825604531161</v>
          </cell>
          <cell r="O335">
            <v>0.64017594287982316</v>
          </cell>
          <cell r="P335">
            <v>0.6436693803275918</v>
          </cell>
          <cell r="Q335">
            <v>0.64712890090693553</v>
          </cell>
          <cell r="R335">
            <v>0.65055483390783919</v>
          </cell>
          <cell r="S335">
            <v>0.65394750542329705</v>
          </cell>
          <cell r="T335">
            <v>0.65730723838035232</v>
          </cell>
          <cell r="U335">
            <v>0.66063435257083436</v>
          </cell>
        </row>
        <row r="336">
          <cell r="A336" t="str">
            <v>Stabilized</v>
          </cell>
          <cell r="B336" t="str">
            <v>Owned</v>
          </cell>
          <cell r="C336" t="str">
            <v>Core</v>
          </cell>
          <cell r="D336" t="str">
            <v>SS</v>
          </cell>
          <cell r="E336" t="str">
            <v>Cliveden</v>
          </cell>
          <cell r="F336" t="str">
            <v>BC</v>
          </cell>
          <cell r="G336" t="str">
            <v>SC</v>
          </cell>
          <cell r="H336" t="str">
            <v>Site Capacity (Pallets)</v>
          </cell>
          <cell r="J336">
            <v>13816</v>
          </cell>
          <cell r="K336">
            <v>13816</v>
          </cell>
          <cell r="L336">
            <v>13816</v>
          </cell>
          <cell r="M336">
            <v>13816</v>
          </cell>
          <cell r="N336">
            <v>13816</v>
          </cell>
          <cell r="O336">
            <v>13816</v>
          </cell>
          <cell r="P336">
            <v>13816</v>
          </cell>
          <cell r="Q336">
            <v>13816</v>
          </cell>
          <cell r="R336">
            <v>13816</v>
          </cell>
          <cell r="S336">
            <v>13816</v>
          </cell>
          <cell r="T336">
            <v>13816</v>
          </cell>
          <cell r="U336">
            <v>13816</v>
          </cell>
        </row>
        <row r="337">
          <cell r="A337" t="str">
            <v>Stabilized</v>
          </cell>
          <cell r="B337" t="str">
            <v>Owned</v>
          </cell>
          <cell r="C337" t="str">
            <v>Core</v>
          </cell>
          <cell r="D337" t="str">
            <v>SS</v>
          </cell>
          <cell r="E337" t="str">
            <v>Cliveden</v>
          </cell>
          <cell r="F337" t="str">
            <v>BC</v>
          </cell>
          <cell r="G337" t="str">
            <v>OP</v>
          </cell>
          <cell r="H337" t="str">
            <v>Occupied Pallets</v>
          </cell>
          <cell r="J337">
            <v>13339.378082191781</v>
          </cell>
          <cell r="K337">
            <v>13401.709589041096</v>
          </cell>
          <cell r="L337">
            <v>13260.964383561644</v>
          </cell>
          <cell r="M337">
            <v>13260.964383561644</v>
          </cell>
          <cell r="N337">
            <v>13260.964383561644</v>
          </cell>
          <cell r="O337">
            <v>13260.964383561644</v>
          </cell>
          <cell r="P337">
            <v>13260.964383561644</v>
          </cell>
          <cell r="Q337">
            <v>13260.964383561644</v>
          </cell>
          <cell r="R337">
            <v>13260.964383561644</v>
          </cell>
          <cell r="S337">
            <v>13260.964383561644</v>
          </cell>
          <cell r="T337">
            <v>13260.964383561644</v>
          </cell>
          <cell r="U337">
            <v>13260.964383561644</v>
          </cell>
        </row>
        <row r="338">
          <cell r="A338" t="str">
            <v>Stabilized</v>
          </cell>
          <cell r="B338" t="str">
            <v>Owned</v>
          </cell>
          <cell r="C338" t="str">
            <v>Core</v>
          </cell>
          <cell r="D338" t="str">
            <v>SS</v>
          </cell>
          <cell r="E338" t="str">
            <v>Cliveden</v>
          </cell>
          <cell r="F338" t="str">
            <v>BC</v>
          </cell>
          <cell r="G338" t="str">
            <v>OC%</v>
          </cell>
          <cell r="H338" t="str">
            <v>Occupancy %</v>
          </cell>
          <cell r="J338">
            <v>0.96550217734451227</v>
          </cell>
          <cell r="K338">
            <v>0.97001372242625195</v>
          </cell>
          <cell r="L338">
            <v>0.95982660564285205</v>
          </cell>
          <cell r="M338">
            <v>0.95982660564285205</v>
          </cell>
          <cell r="N338">
            <v>0.95982660564285205</v>
          </cell>
          <cell r="O338">
            <v>0.95982660564285205</v>
          </cell>
          <cell r="P338">
            <v>0.95982660564285205</v>
          </cell>
          <cell r="Q338">
            <v>0.95982660564285205</v>
          </cell>
          <cell r="R338">
            <v>0.95982660564285205</v>
          </cell>
          <cell r="S338">
            <v>0.95982660564285205</v>
          </cell>
          <cell r="T338">
            <v>0.95982660564285205</v>
          </cell>
          <cell r="U338">
            <v>0.95982660564285205</v>
          </cell>
        </row>
        <row r="339">
          <cell r="A339" t="str">
            <v>Stabilized</v>
          </cell>
          <cell r="B339" t="str">
            <v>Owned</v>
          </cell>
          <cell r="C339" t="str">
            <v>Core</v>
          </cell>
          <cell r="D339" t="str">
            <v>SS</v>
          </cell>
          <cell r="E339" t="str">
            <v>Cliveden</v>
          </cell>
          <cell r="F339" t="str">
            <v>BC</v>
          </cell>
          <cell r="G339" t="str">
            <v>SR/OP</v>
          </cell>
          <cell r="H339" t="str">
            <v>Storage Revenue / Pallet</v>
          </cell>
          <cell r="J339">
            <v>24.211011226314586</v>
          </cell>
          <cell r="K339">
            <v>25.076193595589789</v>
          </cell>
          <cell r="L339">
            <v>28.703752469051889</v>
          </cell>
          <cell r="M339">
            <v>31</v>
          </cell>
          <cell r="N339">
            <v>31.93</v>
          </cell>
          <cell r="O339">
            <v>32.887900000000002</v>
          </cell>
          <cell r="P339">
            <v>33.874537000000004</v>
          </cell>
          <cell r="Q339">
            <v>34.890773110000005</v>
          </cell>
          <cell r="R339">
            <v>35.937496303300009</v>
          </cell>
          <cell r="S339">
            <v>37.01562119239901</v>
          </cell>
          <cell r="T339">
            <v>38.126089828170983</v>
          </cell>
          <cell r="U339">
            <v>39.269872523016112</v>
          </cell>
          <cell r="Y339">
            <v>0.03</v>
          </cell>
        </row>
        <row r="340">
          <cell r="A340" t="str">
            <v>Stabilized</v>
          </cell>
          <cell r="B340" t="str">
            <v>Owned</v>
          </cell>
          <cell r="C340" t="str">
            <v>Core</v>
          </cell>
          <cell r="D340" t="str">
            <v>SS</v>
          </cell>
          <cell r="E340" t="str">
            <v>Cliveden</v>
          </cell>
          <cell r="F340" t="str">
            <v>BC</v>
          </cell>
          <cell r="G340" t="str">
            <v>PT/Y</v>
          </cell>
          <cell r="H340" t="str">
            <v>Pallet Turns per Year</v>
          </cell>
          <cell r="J340">
            <v>8.5526850874935541</v>
          </cell>
          <cell r="K340">
            <v>8.9953448997715277</v>
          </cell>
          <cell r="L340">
            <v>8.4067415291600511</v>
          </cell>
          <cell r="M340">
            <v>8.4067415291600511</v>
          </cell>
          <cell r="N340">
            <v>8.4067415291600511</v>
          </cell>
          <cell r="O340">
            <v>8.4067415291600511</v>
          </cell>
          <cell r="P340">
            <v>8.4067415291600511</v>
          </cell>
          <cell r="Q340">
            <v>8.4067415291600511</v>
          </cell>
          <cell r="R340">
            <v>8.4067415291600511</v>
          </cell>
          <cell r="S340">
            <v>8.4067415291600511</v>
          </cell>
          <cell r="T340">
            <v>8.4067415291600511</v>
          </cell>
          <cell r="U340">
            <v>8.4067415291600511</v>
          </cell>
        </row>
        <row r="341">
          <cell r="A341" t="str">
            <v>Stabilized</v>
          </cell>
          <cell r="B341" t="str">
            <v>Owned</v>
          </cell>
          <cell r="C341" t="str">
            <v>Core</v>
          </cell>
          <cell r="D341" t="str">
            <v>SS</v>
          </cell>
          <cell r="E341" t="str">
            <v>Cliveden</v>
          </cell>
          <cell r="F341" t="str">
            <v>BC</v>
          </cell>
          <cell r="G341" t="str">
            <v>TP</v>
          </cell>
          <cell r="H341" t="str">
            <v>Throughput Pallets</v>
          </cell>
          <cell r="J341">
            <v>114087.5</v>
          </cell>
          <cell r="K341">
            <v>120553</v>
          </cell>
          <cell r="L341">
            <v>111481.5</v>
          </cell>
          <cell r="M341">
            <v>111481.5</v>
          </cell>
          <cell r="N341">
            <v>111481.5</v>
          </cell>
          <cell r="O341">
            <v>111481.5</v>
          </cell>
          <cell r="P341">
            <v>111481.5</v>
          </cell>
          <cell r="Q341">
            <v>111481.5</v>
          </cell>
          <cell r="R341">
            <v>111481.5</v>
          </cell>
          <cell r="S341">
            <v>111481.5</v>
          </cell>
          <cell r="T341">
            <v>111481.5</v>
          </cell>
          <cell r="U341">
            <v>111481.5</v>
          </cell>
        </row>
        <row r="342">
          <cell r="A342" t="str">
            <v>Stabilized</v>
          </cell>
          <cell r="B342" t="str">
            <v>Owned</v>
          </cell>
          <cell r="C342" t="str">
            <v>Core</v>
          </cell>
          <cell r="D342" t="str">
            <v>SS</v>
          </cell>
          <cell r="E342" t="str">
            <v>Cliveden</v>
          </cell>
          <cell r="F342" t="str">
            <v>BC</v>
          </cell>
          <cell r="G342" t="str">
            <v>HR/TP</v>
          </cell>
          <cell r="H342" t="str">
            <v>$ Accessorial Rev / Pallet Throughput</v>
          </cell>
          <cell r="J342">
            <v>32.243654651035392</v>
          </cell>
          <cell r="K342">
            <v>29.663120867999968</v>
          </cell>
          <cell r="L342">
            <v>40.499441431986476</v>
          </cell>
          <cell r="M342">
            <v>41.714424674946073</v>
          </cell>
          <cell r="N342">
            <v>42.965857415194456</v>
          </cell>
          <cell r="O342">
            <v>44.254833137650294</v>
          </cell>
          <cell r="P342">
            <v>45.582478131779801</v>
          </cell>
          <cell r="Q342">
            <v>46.949952475733198</v>
          </cell>
          <cell r="R342">
            <v>48.358451050005193</v>
          </cell>
          <cell r="S342">
            <v>49.809204581505348</v>
          </cell>
          <cell r="T342">
            <v>51.30348071895051</v>
          </cell>
          <cell r="U342">
            <v>52.842585140519027</v>
          </cell>
          <cell r="Y342">
            <v>0.03</v>
          </cell>
        </row>
        <row r="344">
          <cell r="H344" t="str">
            <v>Derwent - Owned - Core</v>
          </cell>
        </row>
        <row r="345">
          <cell r="A345" t="str">
            <v>Stabilized</v>
          </cell>
          <cell r="B345" t="str">
            <v>Owned</v>
          </cell>
          <cell r="C345" t="str">
            <v>Core</v>
          </cell>
          <cell r="D345" t="str">
            <v>SS</v>
          </cell>
          <cell r="E345" t="str">
            <v>Derwent</v>
          </cell>
          <cell r="F345" t="str">
            <v>BC</v>
          </cell>
          <cell r="G345" t="str">
            <v>SR</v>
          </cell>
          <cell r="H345" t="str">
            <v>Storage Revenue</v>
          </cell>
          <cell r="J345">
            <v>1.3250632600000001</v>
          </cell>
          <cell r="K345">
            <v>1.7244735600000001</v>
          </cell>
          <cell r="L345">
            <v>1.9010071899999998</v>
          </cell>
          <cell r="M345">
            <v>2.0812764198557692</v>
          </cell>
          <cell r="N345">
            <v>2.143714712451442</v>
          </cell>
          <cell r="O345">
            <v>2.2080261538249855</v>
          </cell>
          <cell r="P345">
            <v>2.2742669384397352</v>
          </cell>
          <cell r="Q345">
            <v>2.342494946592927</v>
          </cell>
          <cell r="R345">
            <v>2.412769794990715</v>
          </cell>
          <cell r="S345">
            <v>2.4851528888404366</v>
          </cell>
          <cell r="T345">
            <v>2.5597074755056495</v>
          </cell>
          <cell r="U345">
            <v>2.6364986997708191</v>
          </cell>
        </row>
        <row r="346">
          <cell r="A346" t="str">
            <v>Stabilized</v>
          </cell>
          <cell r="B346" t="str">
            <v>Owned</v>
          </cell>
          <cell r="C346" t="str">
            <v>Core</v>
          </cell>
          <cell r="D346" t="str">
            <v>SS</v>
          </cell>
          <cell r="E346" t="str">
            <v>Derwent</v>
          </cell>
          <cell r="F346" t="str">
            <v>BC</v>
          </cell>
          <cell r="G346" t="str">
            <v>HR</v>
          </cell>
          <cell r="H346" t="str">
            <v>Handling &amp; Accessorial Revenue</v>
          </cell>
          <cell r="J346">
            <v>0.8826397800000001</v>
          </cell>
          <cell r="K346">
            <v>0.99626408999999982</v>
          </cell>
          <cell r="L346">
            <v>1.4587689399999999</v>
          </cell>
          <cell r="M346">
            <v>1.5025320082000002</v>
          </cell>
          <cell r="N346">
            <v>1.5476079684460002</v>
          </cell>
          <cell r="O346">
            <v>1.5940362074993804</v>
          </cell>
          <cell r="P346">
            <v>1.6418572937243618</v>
          </cell>
          <cell r="Q346">
            <v>1.6911130125360927</v>
          </cell>
          <cell r="R346">
            <v>1.7418464029121754</v>
          </cell>
          <cell r="S346">
            <v>1.794101794999541</v>
          </cell>
          <cell r="T346">
            <v>1.8479248488495272</v>
          </cell>
          <cell r="U346">
            <v>1.9033625943150132</v>
          </cell>
        </row>
        <row r="347">
          <cell r="A347" t="str">
            <v>Stabilized</v>
          </cell>
          <cell r="B347" t="str">
            <v>Owned</v>
          </cell>
          <cell r="C347" t="str">
            <v>Core</v>
          </cell>
          <cell r="D347" t="str">
            <v>SS</v>
          </cell>
          <cell r="E347" t="str">
            <v>Derwent</v>
          </cell>
          <cell r="F347" t="str">
            <v>BC</v>
          </cell>
          <cell r="G347" t="str">
            <v>Rev</v>
          </cell>
          <cell r="H347" t="str">
            <v>Total Warehousing Revenue</v>
          </cell>
          <cell r="J347">
            <v>2.2077030400000002</v>
          </cell>
          <cell r="K347">
            <v>2.7207376499999998</v>
          </cell>
          <cell r="L347">
            <v>3.3597761299999997</v>
          </cell>
          <cell r="M347">
            <v>3.5838084280557694</v>
          </cell>
          <cell r="N347">
            <v>3.691322680897442</v>
          </cell>
          <cell r="O347">
            <v>3.8020623613243658</v>
          </cell>
          <cell r="P347">
            <v>3.9161242321640968</v>
          </cell>
          <cell r="Q347">
            <v>4.0336079591290197</v>
          </cell>
          <cell r="R347">
            <v>4.1546161979028904</v>
          </cell>
          <cell r="S347">
            <v>4.2792546838399774</v>
          </cell>
          <cell r="T347">
            <v>4.4076323243551769</v>
          </cell>
          <cell r="U347">
            <v>4.5398612940858323</v>
          </cell>
        </row>
        <row r="348">
          <cell r="A348" t="str">
            <v>Stabilized</v>
          </cell>
          <cell r="B348" t="str">
            <v>Owned</v>
          </cell>
          <cell r="C348" t="str">
            <v>Core</v>
          </cell>
          <cell r="D348" t="str">
            <v>SS</v>
          </cell>
          <cell r="E348" t="str">
            <v>Derwent</v>
          </cell>
          <cell r="F348" t="str">
            <v>BC</v>
          </cell>
          <cell r="G348">
            <v>0</v>
          </cell>
          <cell r="H348" t="str">
            <v>% Growth</v>
          </cell>
          <cell r="J348">
            <v>0</v>
          </cell>
          <cell r="K348">
            <v>0.23238388528920972</v>
          </cell>
          <cell r="L348">
            <v>0.23487692023521634</v>
          </cell>
          <cell r="M348">
            <v>6.6680721984821556E-2</v>
          </cell>
          <cell r="N348">
            <v>2.9999999999999805E-2</v>
          </cell>
          <cell r="O348">
            <v>3.0000000000000249E-2</v>
          </cell>
          <cell r="P348">
            <v>3.0000000000000027E-2</v>
          </cell>
          <cell r="Q348">
            <v>3.0000000000000027E-2</v>
          </cell>
          <cell r="R348">
            <v>3.0000000000000027E-2</v>
          </cell>
          <cell r="S348">
            <v>3.0000000000000027E-2</v>
          </cell>
          <cell r="T348">
            <v>3.0000000000000027E-2</v>
          </cell>
          <cell r="U348">
            <v>3.0000000000000027E-2</v>
          </cell>
        </row>
        <row r="349">
          <cell r="A349" t="str">
            <v>Stabilized</v>
          </cell>
          <cell r="B349" t="str">
            <v>Owned</v>
          </cell>
          <cell r="C349" t="str">
            <v>Core</v>
          </cell>
          <cell r="D349" t="str">
            <v>SS</v>
          </cell>
          <cell r="E349" t="str">
            <v>Derwent</v>
          </cell>
          <cell r="F349" t="str">
            <v>BC</v>
          </cell>
          <cell r="G349" t="str">
            <v>VC</v>
          </cell>
          <cell r="H349" t="str">
            <v>Variable Expenses</v>
          </cell>
          <cell r="J349">
            <v>0.59862912999999995</v>
          </cell>
          <cell r="K349">
            <v>0.80342728000000008</v>
          </cell>
          <cell r="L349">
            <v>0.78104712999999992</v>
          </cell>
          <cell r="M349">
            <v>0.79666807259999994</v>
          </cell>
          <cell r="N349">
            <v>0.81260143405199992</v>
          </cell>
          <cell r="O349">
            <v>0.82885346273303995</v>
          </cell>
          <cell r="P349">
            <v>0.8454305319877008</v>
          </cell>
          <cell r="Q349">
            <v>0.86233914262745481</v>
          </cell>
          <cell r="R349">
            <v>0.87958592548000392</v>
          </cell>
          <cell r="S349">
            <v>0.89717764398960398</v>
          </cell>
          <cell r="T349">
            <v>0.91512119686939608</v>
          </cell>
          <cell r="U349">
            <v>0.93342362080678398</v>
          </cell>
        </row>
        <row r="350">
          <cell r="A350" t="str">
            <v>Stabilized</v>
          </cell>
          <cell r="B350" t="str">
            <v>Owned</v>
          </cell>
          <cell r="C350" t="str">
            <v>Core</v>
          </cell>
          <cell r="D350" t="str">
            <v>SS</v>
          </cell>
          <cell r="E350" t="str">
            <v>Derwent</v>
          </cell>
          <cell r="F350" t="str">
            <v>BC</v>
          </cell>
          <cell r="G350" t="str">
            <v>GP</v>
          </cell>
          <cell r="H350" t="str">
            <v>Gross Profit</v>
          </cell>
          <cell r="J350">
            <v>0.36363313000000003</v>
          </cell>
          <cell r="K350">
            <v>0.34064336999999995</v>
          </cell>
          <cell r="L350">
            <v>0.54385715000000001</v>
          </cell>
          <cell r="M350">
            <v>0.5547342930000001</v>
          </cell>
          <cell r="N350">
            <v>0.56582897886000016</v>
          </cell>
          <cell r="O350">
            <v>0.57714555843720017</v>
          </cell>
          <cell r="P350">
            <v>0.58868846960594412</v>
          </cell>
          <cell r="Q350">
            <v>0.60046223899806306</v>
          </cell>
          <cell r="R350">
            <v>0.61247148377802429</v>
          </cell>
          <cell r="S350">
            <v>0.62472091345358494</v>
          </cell>
          <cell r="T350">
            <v>0.63721533172265665</v>
          </cell>
          <cell r="U350">
            <v>0.64995963835710979</v>
          </cell>
        </row>
        <row r="351">
          <cell r="A351" t="str">
            <v>Stabilized</v>
          </cell>
          <cell r="B351" t="str">
            <v>Owned</v>
          </cell>
          <cell r="C351" t="str">
            <v>Core</v>
          </cell>
          <cell r="D351" t="str">
            <v>SS</v>
          </cell>
          <cell r="E351" t="str">
            <v>Derwent</v>
          </cell>
          <cell r="F351" t="str">
            <v>BC</v>
          </cell>
          <cell r="G351">
            <v>0</v>
          </cell>
          <cell r="H351" t="str">
            <v>% Margin</v>
          </cell>
          <cell r="J351">
            <v>10.481606399077611</v>
          </cell>
          <cell r="K351">
            <v>7.1559223158204306</v>
          </cell>
          <cell r="L351">
            <v>10.801961349010885</v>
          </cell>
          <cell r="M351">
            <v>11.018000575991103</v>
          </cell>
          <cell r="N351">
            <v>11.238360587510925</v>
          </cell>
          <cell r="O351">
            <v>11.463127799261144</v>
          </cell>
          <cell r="P351">
            <v>11.692390355246367</v>
          </cell>
          <cell r="Q351">
            <v>11.926238162351295</v>
          </cell>
          <cell r="R351">
            <v>12.164762925598321</v>
          </cell>
          <cell r="S351">
            <v>12.408058184110288</v>
          </cell>
          <cell r="T351">
            <v>12.656219347792494</v>
          </cell>
          <cell r="U351">
            <v>12.909343734748344</v>
          </cell>
        </row>
        <row r="352">
          <cell r="A352" t="str">
            <v>Stabilized</v>
          </cell>
          <cell r="B352" t="str">
            <v>Owned</v>
          </cell>
          <cell r="C352" t="str">
            <v>Core</v>
          </cell>
          <cell r="D352" t="str">
            <v>SS</v>
          </cell>
          <cell r="E352" t="str">
            <v>Derwent</v>
          </cell>
          <cell r="F352" t="str">
            <v>BC</v>
          </cell>
          <cell r="G352" t="str">
            <v>FC</v>
          </cell>
          <cell r="H352" t="str">
            <v>Fixed Expenses</v>
          </cell>
          <cell r="J352">
            <v>0.43118980999999995</v>
          </cell>
          <cell r="K352">
            <v>0.44675281000000006</v>
          </cell>
          <cell r="L352">
            <v>0.34303793999999993</v>
          </cell>
          <cell r="M352">
            <v>0.34989869879999991</v>
          </cell>
          <cell r="N352">
            <v>0.3568966727759999</v>
          </cell>
          <cell r="O352">
            <v>0.3640346062315199</v>
          </cell>
          <cell r="P352">
            <v>0.37131529835615029</v>
          </cell>
          <cell r="Q352">
            <v>0.37874160432327331</v>
          </cell>
          <cell r="R352">
            <v>0.38631643640973878</v>
          </cell>
          <cell r="S352">
            <v>0.39404276513793357</v>
          </cell>
          <cell r="T352">
            <v>0.40192362044069224</v>
          </cell>
          <cell r="U352">
            <v>0.40996209284950608</v>
          </cell>
          <cell r="Y352">
            <v>0.02</v>
          </cell>
        </row>
        <row r="353">
          <cell r="A353" t="str">
            <v>Stabilized</v>
          </cell>
          <cell r="B353" t="str">
            <v>Owned</v>
          </cell>
          <cell r="C353" t="str">
            <v>Core</v>
          </cell>
          <cell r="D353" t="str">
            <v>SS</v>
          </cell>
          <cell r="E353" t="str">
            <v>Derwent</v>
          </cell>
          <cell r="F353" t="str">
            <v>BC</v>
          </cell>
          <cell r="G353" t="str">
            <v>EBITDA</v>
          </cell>
          <cell r="H353" t="str">
            <v>EBITDA</v>
          </cell>
          <cell r="J353">
            <v>0.81425097000000024</v>
          </cell>
          <cell r="K353">
            <v>1.1299141899999996</v>
          </cell>
          <cell r="L353">
            <v>1.6918339100000002</v>
          </cell>
          <cell r="M353">
            <v>1.8825073636557696</v>
          </cell>
          <cell r="N353">
            <v>1.9559955952094419</v>
          </cell>
          <cell r="O353">
            <v>2.0320287339226057</v>
          </cell>
          <cell r="P353">
            <v>2.1106899322143016</v>
          </cell>
          <cell r="Q353">
            <v>2.1920649731802286</v>
          </cell>
          <cell r="R353">
            <v>2.2762423522351236</v>
          </cell>
          <cell r="S353">
            <v>2.363313361258855</v>
          </cell>
          <cell r="T353">
            <v>2.453372175322432</v>
          </cell>
          <cell r="U353">
            <v>2.5465159420724324</v>
          </cell>
        </row>
        <row r="354">
          <cell r="A354" t="str">
            <v>Stabilized</v>
          </cell>
          <cell r="B354" t="str">
            <v>Owned</v>
          </cell>
          <cell r="C354" t="str">
            <v>Core</v>
          </cell>
          <cell r="D354" t="str">
            <v>SS</v>
          </cell>
          <cell r="E354" t="str">
            <v>Derwent</v>
          </cell>
          <cell r="F354" t="str">
            <v>BC</v>
          </cell>
          <cell r="G354" t="str">
            <v>EBITDAMGN</v>
          </cell>
          <cell r="H354" t="str">
            <v>% Margin</v>
          </cell>
          <cell r="J354">
            <v>0.36882268821806768</v>
          </cell>
          <cell r="K354">
            <v>0.41529700226701377</v>
          </cell>
          <cell r="L354">
            <v>0.50355554791086643</v>
          </cell>
          <cell r="M354">
            <v>0.52528124799266618</v>
          </cell>
          <cell r="N354">
            <v>0.52989016791506727</v>
          </cell>
          <cell r="O354">
            <v>0.53445434104210554</v>
          </cell>
          <cell r="P354">
            <v>0.53897420180868705</v>
          </cell>
          <cell r="Q354">
            <v>0.54345018043190374</v>
          </cell>
          <cell r="R354">
            <v>0.54788270295198238</v>
          </cell>
          <cell r="S354">
            <v>0.55227219127283689</v>
          </cell>
          <cell r="T354">
            <v>0.55661906320222676</v>
          </cell>
          <cell r="U354">
            <v>0.5609237324915255</v>
          </cell>
        </row>
        <row r="355">
          <cell r="A355" t="str">
            <v>Stabilized</v>
          </cell>
          <cell r="B355" t="str">
            <v>Owned</v>
          </cell>
          <cell r="C355" t="str">
            <v>Core</v>
          </cell>
          <cell r="D355" t="str">
            <v>SS</v>
          </cell>
          <cell r="E355" t="str">
            <v>Derwent</v>
          </cell>
          <cell r="F355" t="str">
            <v>BC</v>
          </cell>
          <cell r="G355" t="str">
            <v>SC</v>
          </cell>
          <cell r="H355" t="str">
            <v>Site Capacity (Pallets)</v>
          </cell>
          <cell r="J355">
            <v>5644</v>
          </cell>
          <cell r="K355">
            <v>5644</v>
          </cell>
          <cell r="L355">
            <v>5644</v>
          </cell>
          <cell r="M355">
            <v>5644</v>
          </cell>
          <cell r="N355">
            <v>5644</v>
          </cell>
          <cell r="O355">
            <v>5644</v>
          </cell>
          <cell r="P355">
            <v>5644</v>
          </cell>
          <cell r="Q355">
            <v>5644</v>
          </cell>
          <cell r="R355">
            <v>5644</v>
          </cell>
          <cell r="S355">
            <v>5644</v>
          </cell>
          <cell r="T355">
            <v>5644</v>
          </cell>
          <cell r="U355">
            <v>5644</v>
          </cell>
        </row>
        <row r="356">
          <cell r="A356" t="str">
            <v>Stabilized</v>
          </cell>
          <cell r="B356" t="str">
            <v>Owned</v>
          </cell>
          <cell r="C356" t="str">
            <v>Core</v>
          </cell>
          <cell r="D356" t="str">
            <v>SS</v>
          </cell>
          <cell r="E356" t="str">
            <v>Derwent</v>
          </cell>
          <cell r="F356" t="str">
            <v>BC</v>
          </cell>
          <cell r="G356" t="str">
            <v>OP</v>
          </cell>
          <cell r="H356" t="str">
            <v>Occupied Pallets</v>
          </cell>
          <cell r="J356">
            <v>4364.4630136986298</v>
          </cell>
          <cell r="K356">
            <v>5906.0547945205481</v>
          </cell>
          <cell r="L356">
            <v>5940.0410958904113</v>
          </cell>
          <cell r="M356">
            <v>5940.0410958904113</v>
          </cell>
          <cell r="N356">
            <v>5940.0410958904113</v>
          </cell>
          <cell r="O356">
            <v>5940.0410958904113</v>
          </cell>
          <cell r="P356">
            <v>5940.0410958904113</v>
          </cell>
          <cell r="Q356">
            <v>5940.0410958904113</v>
          </cell>
          <cell r="R356">
            <v>5940.0410958904113</v>
          </cell>
          <cell r="S356">
            <v>5940.0410958904113</v>
          </cell>
          <cell r="T356">
            <v>5940.0410958904113</v>
          </cell>
          <cell r="U356">
            <v>5940.0410958904113</v>
          </cell>
        </row>
        <row r="357">
          <cell r="A357" t="str">
            <v>Stabilized</v>
          </cell>
          <cell r="B357" t="str">
            <v>Owned</v>
          </cell>
          <cell r="C357" t="str">
            <v>Core</v>
          </cell>
          <cell r="D357" t="str">
            <v>SS</v>
          </cell>
          <cell r="E357" t="str">
            <v>Derwent</v>
          </cell>
          <cell r="F357" t="str">
            <v>BC</v>
          </cell>
          <cell r="G357" t="str">
            <v>OC%</v>
          </cell>
          <cell r="H357" t="str">
            <v>Occupancy %</v>
          </cell>
          <cell r="J357">
            <v>0.77329252546042337</v>
          </cell>
          <cell r="K357">
            <v>1.0464306864848596</v>
          </cell>
          <cell r="L357">
            <v>1.0524523557566285</v>
          </cell>
          <cell r="M357">
            <v>1.0524523557566285</v>
          </cell>
          <cell r="N357">
            <v>1.0524523557566285</v>
          </cell>
          <cell r="O357">
            <v>1.0524523557566285</v>
          </cell>
          <cell r="P357">
            <v>1.0524523557566285</v>
          </cell>
          <cell r="Q357">
            <v>1.0524523557566285</v>
          </cell>
          <cell r="R357">
            <v>1.0524523557566285</v>
          </cell>
          <cell r="S357">
            <v>1.0524523557566285</v>
          </cell>
          <cell r="T357">
            <v>1.0524523557566285</v>
          </cell>
          <cell r="U357">
            <v>1.0524523557566285</v>
          </cell>
        </row>
        <row r="358">
          <cell r="A358" t="str">
            <v>Stabilized</v>
          </cell>
          <cell r="B358" t="str">
            <v>Owned</v>
          </cell>
          <cell r="C358" t="str">
            <v>Core</v>
          </cell>
          <cell r="D358" t="str">
            <v>SS</v>
          </cell>
          <cell r="E358" t="str">
            <v>Derwent</v>
          </cell>
          <cell r="F358" t="str">
            <v>BC</v>
          </cell>
          <cell r="G358" t="str">
            <v>SR/OP</v>
          </cell>
          <cell r="H358" t="str">
            <v>Storage Revenue / Pallet</v>
          </cell>
          <cell r="J358">
            <v>25.300234642097958</v>
          </cell>
          <cell r="K358">
            <v>24.332000802519818</v>
          </cell>
          <cell r="L358">
            <v>26.669388860446361</v>
          </cell>
          <cell r="M358">
            <v>29.198400963023779</v>
          </cell>
          <cell r="N358">
            <v>30.074352991914495</v>
          </cell>
          <cell r="O358">
            <v>30.976583581671932</v>
          </cell>
          <cell r="P358">
            <v>31.90588108912209</v>
          </cell>
          <cell r="Q358">
            <v>32.863057521795753</v>
          </cell>
          <cell r="R358">
            <v>33.848949247449625</v>
          </cell>
          <cell r="S358">
            <v>34.864417724873114</v>
          </cell>
          <cell r="T358">
            <v>35.91035025661931</v>
          </cell>
          <cell r="U358">
            <v>36.987660764317887</v>
          </cell>
          <cell r="Y358">
            <v>0.03</v>
          </cell>
        </row>
        <row r="359">
          <cell r="A359" t="str">
            <v>Stabilized</v>
          </cell>
          <cell r="B359" t="str">
            <v>Owned</v>
          </cell>
          <cell r="C359" t="str">
            <v>Core</v>
          </cell>
          <cell r="D359" t="str">
            <v>SS</v>
          </cell>
          <cell r="E359" t="str">
            <v>Derwent</v>
          </cell>
          <cell r="F359" t="str">
            <v>BC</v>
          </cell>
          <cell r="G359" t="str">
            <v>PT/Y</v>
          </cell>
          <cell r="H359" t="str">
            <v>Pallet Turns per Year</v>
          </cell>
          <cell r="J359">
            <v>7.9488587464509441</v>
          </cell>
          <cell r="K359">
            <v>8.0600335852225022</v>
          </cell>
          <cell r="L359">
            <v>8.4760356346411516</v>
          </cell>
          <cell r="M359">
            <v>8.4760356346411516</v>
          </cell>
          <cell r="N359">
            <v>8.4760356346411516</v>
          </cell>
          <cell r="O359">
            <v>8.4760356346411516</v>
          </cell>
          <cell r="P359">
            <v>8.4760356346411516</v>
          </cell>
          <cell r="Q359">
            <v>8.4760356346411516</v>
          </cell>
          <cell r="R359">
            <v>8.4760356346411516</v>
          </cell>
          <cell r="S359">
            <v>8.4760356346411516</v>
          </cell>
          <cell r="T359">
            <v>8.4760356346411516</v>
          </cell>
          <cell r="U359">
            <v>8.4760356346411516</v>
          </cell>
        </row>
        <row r="360">
          <cell r="A360" t="str">
            <v>Stabilized</v>
          </cell>
          <cell r="B360" t="str">
            <v>Owned</v>
          </cell>
          <cell r="C360" t="str">
            <v>Core</v>
          </cell>
          <cell r="D360" t="str">
            <v>SS</v>
          </cell>
          <cell r="E360" t="str">
            <v>Derwent</v>
          </cell>
          <cell r="F360" t="str">
            <v>BC</v>
          </cell>
          <cell r="G360" t="str">
            <v>TP</v>
          </cell>
          <cell r="H360" t="str">
            <v>Throughput Pallets</v>
          </cell>
          <cell r="J360">
            <v>34692.5</v>
          </cell>
          <cell r="K360">
            <v>47603</v>
          </cell>
          <cell r="L360">
            <v>50348</v>
          </cell>
          <cell r="M360">
            <v>50348.000000000007</v>
          </cell>
          <cell r="N360">
            <v>50348.000000000007</v>
          </cell>
          <cell r="O360">
            <v>50348.000000000007</v>
          </cell>
          <cell r="P360">
            <v>50348.000000000007</v>
          </cell>
          <cell r="Q360">
            <v>50348.000000000007</v>
          </cell>
          <cell r="R360">
            <v>50348.000000000007</v>
          </cell>
          <cell r="S360">
            <v>50348.000000000007</v>
          </cell>
          <cell r="T360">
            <v>50348.000000000007</v>
          </cell>
          <cell r="U360">
            <v>50348.000000000007</v>
          </cell>
        </row>
        <row r="361">
          <cell r="A361" t="str">
            <v>Stabilized</v>
          </cell>
          <cell r="B361" t="str">
            <v>Owned</v>
          </cell>
          <cell r="C361" t="str">
            <v>Core</v>
          </cell>
          <cell r="D361" t="str">
            <v>SS</v>
          </cell>
          <cell r="E361" t="str">
            <v>Derwent</v>
          </cell>
          <cell r="F361" t="str">
            <v>BC</v>
          </cell>
          <cell r="G361" t="str">
            <v>HR/TP</v>
          </cell>
          <cell r="H361" t="str">
            <v>$ Accessorial Rev / Pallet Throughput</v>
          </cell>
          <cell r="J361">
            <v>25.441803848093972</v>
          </cell>
          <cell r="K361">
            <v>20.928598827804969</v>
          </cell>
          <cell r="L361">
            <v>28.973721696988957</v>
          </cell>
          <cell r="M361">
            <v>29.842933347898626</v>
          </cell>
          <cell r="N361">
            <v>30.738221348335586</v>
          </cell>
          <cell r="O361">
            <v>31.660367988785655</v>
          </cell>
          <cell r="P361">
            <v>32.610179028449224</v>
          </cell>
          <cell r="Q361">
            <v>33.5884843993027</v>
          </cell>
          <cell r="R361">
            <v>34.596138931281786</v>
          </cell>
          <cell r="S361">
            <v>35.634023099220244</v>
          </cell>
          <cell r="T361">
            <v>36.703043792196851</v>
          </cell>
          <cell r="U361">
            <v>37.804135105962757</v>
          </cell>
          <cell r="Y361">
            <v>0.03</v>
          </cell>
        </row>
        <row r="363">
          <cell r="H363" t="str">
            <v>Delta - Leased - Core</v>
          </cell>
        </row>
        <row r="364">
          <cell r="A364" t="str">
            <v>Stabilized</v>
          </cell>
          <cell r="B364" t="str">
            <v>Leased</v>
          </cell>
          <cell r="C364" t="str">
            <v>Core</v>
          </cell>
          <cell r="D364" t="str">
            <v>SS</v>
          </cell>
          <cell r="E364" t="str">
            <v>Delta</v>
          </cell>
          <cell r="F364" t="str">
            <v>BC</v>
          </cell>
          <cell r="G364" t="str">
            <v>SR</v>
          </cell>
          <cell r="H364" t="str">
            <v>Storage Revenue</v>
          </cell>
          <cell r="J364">
            <v>3.94573412</v>
          </cell>
          <cell r="K364">
            <v>3.8254877800000013</v>
          </cell>
          <cell r="L364">
            <v>4.3814035199999992</v>
          </cell>
          <cell r="M364">
            <v>4.5128456256000007</v>
          </cell>
          <cell r="N364">
            <v>4.6482309943680011</v>
          </cell>
          <cell r="O364">
            <v>4.7876779241990413</v>
          </cell>
          <cell r="P364">
            <v>4.9313082619250119</v>
          </cell>
          <cell r="Q364">
            <v>5.0792475097827623</v>
          </cell>
          <cell r="R364">
            <v>5.2316249350762458</v>
          </cell>
          <cell r="S364">
            <v>5.3885736831285334</v>
          </cell>
          <cell r="T364">
            <v>5.5502308936223903</v>
          </cell>
          <cell r="U364">
            <v>5.716737820431061</v>
          </cell>
        </row>
        <row r="365">
          <cell r="A365" t="str">
            <v>Stabilized</v>
          </cell>
          <cell r="B365" t="str">
            <v>Leased</v>
          </cell>
          <cell r="C365" t="str">
            <v>Core</v>
          </cell>
          <cell r="D365" t="str">
            <v>SS</v>
          </cell>
          <cell r="E365" t="str">
            <v>Delta</v>
          </cell>
          <cell r="F365" t="str">
            <v>BC</v>
          </cell>
          <cell r="G365" t="str">
            <v>HR</v>
          </cell>
          <cell r="H365" t="str">
            <v>Handling &amp; Accessorial Revenue</v>
          </cell>
          <cell r="J365">
            <v>2.6800096499999997</v>
          </cell>
          <cell r="K365">
            <v>2.5599633500000003</v>
          </cell>
          <cell r="L365">
            <v>3.3634840399999999</v>
          </cell>
          <cell r="M365">
            <v>3.4643885611999998</v>
          </cell>
          <cell r="N365">
            <v>3.5683202180359999</v>
          </cell>
          <cell r="O365">
            <v>3.6753698245770803</v>
          </cell>
          <cell r="P365">
            <v>3.7856309193143929</v>
          </cell>
          <cell r="Q365">
            <v>3.8991998468938247</v>
          </cell>
          <cell r="R365">
            <v>4.0161758423006404</v>
          </cell>
          <cell r="S365">
            <v>4.136661117569659</v>
          </cell>
          <cell r="T365">
            <v>4.2607609510967492</v>
          </cell>
          <cell r="U365">
            <v>4.3885837796296503</v>
          </cell>
        </row>
        <row r="366">
          <cell r="A366" t="str">
            <v>Stabilized</v>
          </cell>
          <cell r="B366" t="str">
            <v>Leased</v>
          </cell>
          <cell r="C366" t="str">
            <v>Core</v>
          </cell>
          <cell r="D366" t="str">
            <v>SS</v>
          </cell>
          <cell r="E366" t="str">
            <v>Delta</v>
          </cell>
          <cell r="F366" t="str">
            <v>BC</v>
          </cell>
          <cell r="G366" t="str">
            <v>Rev</v>
          </cell>
          <cell r="H366" t="str">
            <v>Total Warehousing Revenue</v>
          </cell>
          <cell r="J366">
            <v>6.6257437699999997</v>
          </cell>
          <cell r="K366">
            <v>6.3854511300000016</v>
          </cell>
          <cell r="L366">
            <v>7.7448875599999987</v>
          </cell>
          <cell r="M366">
            <v>7.9772341868000005</v>
          </cell>
          <cell r="N366">
            <v>8.216551212404001</v>
          </cell>
          <cell r="O366">
            <v>8.4630477487761215</v>
          </cell>
          <cell r="P366">
            <v>8.7169391812394039</v>
          </cell>
          <cell r="Q366">
            <v>8.9784473566765861</v>
          </cell>
          <cell r="R366">
            <v>9.2478007773768862</v>
          </cell>
          <cell r="S366">
            <v>9.5252348006981933</v>
          </cell>
          <cell r="T366">
            <v>9.8109918447191404</v>
          </cell>
          <cell r="U366">
            <v>10.105321600060712</v>
          </cell>
        </row>
        <row r="367">
          <cell r="A367" t="str">
            <v>Stabilized</v>
          </cell>
          <cell r="B367" t="str">
            <v>Leased</v>
          </cell>
          <cell r="C367" t="str">
            <v>Core</v>
          </cell>
          <cell r="D367" t="str">
            <v>SS</v>
          </cell>
          <cell r="E367" t="str">
            <v>Delta</v>
          </cell>
          <cell r="F367" t="str">
            <v>BC</v>
          </cell>
          <cell r="G367">
            <v>0</v>
          </cell>
          <cell r="H367" t="str">
            <v>% Growth</v>
          </cell>
          <cell r="J367">
            <v>0</v>
          </cell>
          <cell r="K367">
            <v>-3.6266515630742235E-2</v>
          </cell>
          <cell r="L367">
            <v>0.21289591014378284</v>
          </cell>
          <cell r="M367">
            <v>3.0000000000000249E-2</v>
          </cell>
          <cell r="N367">
            <v>3.0000000000000027E-2</v>
          </cell>
          <cell r="O367">
            <v>3.0000000000000027E-2</v>
          </cell>
          <cell r="P367">
            <v>2.9999999999999805E-2</v>
          </cell>
          <cell r="Q367">
            <v>3.0000000000000027E-2</v>
          </cell>
          <cell r="R367">
            <v>3.0000000000000249E-2</v>
          </cell>
          <cell r="S367">
            <v>3.0000000000000027E-2</v>
          </cell>
          <cell r="T367">
            <v>3.0000000000000249E-2</v>
          </cell>
          <cell r="U367">
            <v>2.9999999999999805E-2</v>
          </cell>
        </row>
        <row r="368">
          <cell r="A368" t="str">
            <v>Stabilized</v>
          </cell>
          <cell r="B368" t="str">
            <v>Leased</v>
          </cell>
          <cell r="C368" t="str">
            <v>Core</v>
          </cell>
          <cell r="D368" t="str">
            <v>SS</v>
          </cell>
          <cell r="E368" t="str">
            <v>Delta</v>
          </cell>
          <cell r="F368" t="str">
            <v>BC</v>
          </cell>
          <cell r="G368" t="str">
            <v>VC</v>
          </cell>
          <cell r="H368" t="str">
            <v>Variable Expenses</v>
          </cell>
          <cell r="J368">
            <v>0.81429901000000005</v>
          </cell>
          <cell r="K368">
            <v>0.82441401999999986</v>
          </cell>
          <cell r="L368">
            <v>0.9113549299999999</v>
          </cell>
          <cell r="M368">
            <v>0.92958202859999994</v>
          </cell>
          <cell r="N368">
            <v>0.94817366917199997</v>
          </cell>
          <cell r="O368">
            <v>0.96713714255544003</v>
          </cell>
          <cell r="P368">
            <v>0.98647988540654885</v>
          </cell>
          <cell r="Q368">
            <v>1.0062094831146799</v>
          </cell>
          <cell r="R368">
            <v>1.0263336727769736</v>
          </cell>
          <cell r="S368">
            <v>1.0468603462325132</v>
          </cell>
          <cell r="T368">
            <v>1.0677975531571635</v>
          </cell>
          <cell r="U368">
            <v>1.0891535042203069</v>
          </cell>
        </row>
        <row r="369">
          <cell r="A369" t="str">
            <v>Stabilized</v>
          </cell>
          <cell r="B369" t="str">
            <v>Leased</v>
          </cell>
          <cell r="C369" t="str">
            <v>Core</v>
          </cell>
          <cell r="D369" t="str">
            <v>SS</v>
          </cell>
          <cell r="E369" t="str">
            <v>Delta</v>
          </cell>
          <cell r="F369" t="str">
            <v>BC</v>
          </cell>
          <cell r="G369" t="str">
            <v>GP</v>
          </cell>
          <cell r="H369" t="str">
            <v>Gross Profit</v>
          </cell>
          <cell r="J369">
            <v>1.2218451100000001</v>
          </cell>
          <cell r="K369">
            <v>1.0837682200000001</v>
          </cell>
          <cell r="L369">
            <v>1.5183524800000001</v>
          </cell>
          <cell r="M369">
            <v>1.5487195296</v>
          </cell>
          <cell r="N369">
            <v>1.5796939201919999</v>
          </cell>
          <cell r="O369">
            <v>1.61128779859584</v>
          </cell>
          <cell r="P369">
            <v>1.6435135545677568</v>
          </cell>
          <cell r="Q369">
            <v>1.6763838256591121</v>
          </cell>
          <cell r="R369">
            <v>1.7099115021722944</v>
          </cell>
          <cell r="S369">
            <v>1.7441097322157402</v>
          </cell>
          <cell r="T369">
            <v>1.7789919268600549</v>
          </cell>
          <cell r="U369">
            <v>1.814571765397256</v>
          </cell>
        </row>
        <row r="370">
          <cell r="A370" t="str">
            <v>Stabilized</v>
          </cell>
          <cell r="B370" t="str">
            <v>Leased</v>
          </cell>
          <cell r="C370" t="str">
            <v>Core</v>
          </cell>
          <cell r="D370" t="str">
            <v>SS</v>
          </cell>
          <cell r="E370" t="str">
            <v>Delta</v>
          </cell>
          <cell r="F370" t="str">
            <v>BC</v>
          </cell>
          <cell r="G370">
            <v>0</v>
          </cell>
          <cell r="H370" t="str">
            <v>% Margin</v>
          </cell>
          <cell r="J370">
            <v>15.379180218507704</v>
          </cell>
          <cell r="K370">
            <v>13.722232745413338</v>
          </cell>
          <cell r="L370">
            <v>17.120736088402776</v>
          </cell>
          <cell r="M370">
            <v>17.463150810170831</v>
          </cell>
          <cell r="N370">
            <v>17.812413826374247</v>
          </cell>
          <cell r="O370">
            <v>18.168662102901731</v>
          </cell>
          <cell r="P370">
            <v>18.532035344959766</v>
          </cell>
          <cell r="Q370">
            <v>18.902676051858961</v>
          </cell>
          <cell r="R370">
            <v>19.280729572896142</v>
          </cell>
          <cell r="S370">
            <v>19.666344164354065</v>
          </cell>
          <cell r="T370">
            <v>20.059671047641146</v>
          </cell>
          <cell r="U370">
            <v>20.460864468593968</v>
          </cell>
        </row>
        <row r="371">
          <cell r="A371" t="str">
            <v>Stabilized</v>
          </cell>
          <cell r="B371" t="str">
            <v>Leased</v>
          </cell>
          <cell r="C371" t="str">
            <v>Core</v>
          </cell>
          <cell r="D371" t="str">
            <v>SS</v>
          </cell>
          <cell r="E371" t="str">
            <v>Delta</v>
          </cell>
          <cell r="F371" t="str">
            <v>BC</v>
          </cell>
          <cell r="G371" t="str">
            <v>FC</v>
          </cell>
          <cell r="H371" t="str">
            <v>Fixed Expenses</v>
          </cell>
          <cell r="J371">
            <v>2.08994262</v>
          </cell>
          <cell r="K371">
            <v>2.0021282999999999</v>
          </cell>
          <cell r="L371">
            <v>2.4093149300000003</v>
          </cell>
          <cell r="M371">
            <v>2.4575012286</v>
          </cell>
          <cell r="N371">
            <v>2.506651253172</v>
          </cell>
          <cell r="O371">
            <v>2.55678427823544</v>
          </cell>
          <cell r="P371">
            <v>2.6079199638001489</v>
          </cell>
          <cell r="Q371">
            <v>2.6600783630761522</v>
          </cell>
          <cell r="R371">
            <v>2.7132799303376753</v>
          </cell>
          <cell r="S371">
            <v>2.7675455289444288</v>
          </cell>
          <cell r="T371">
            <v>2.8228964395233174</v>
          </cell>
          <cell r="U371">
            <v>2.8793543683137832</v>
          </cell>
          <cell r="Y371">
            <v>0.02</v>
          </cell>
        </row>
        <row r="372">
          <cell r="A372" t="str">
            <v>Stabilized</v>
          </cell>
          <cell r="B372" t="str">
            <v>Leased</v>
          </cell>
          <cell r="C372" t="str">
            <v>Core</v>
          </cell>
          <cell r="D372" t="str">
            <v>SS</v>
          </cell>
          <cell r="E372" t="str">
            <v>Delta</v>
          </cell>
          <cell r="F372" t="str">
            <v>BC</v>
          </cell>
          <cell r="G372" t="str">
            <v>EBITDAR</v>
          </cell>
          <cell r="H372" t="str">
            <v>EBITDAR</v>
          </cell>
          <cell r="J372">
            <v>3.7215021399999997</v>
          </cell>
          <cell r="K372">
            <v>3.5589088100000019</v>
          </cell>
          <cell r="L372">
            <v>4.424217699999998</v>
          </cell>
          <cell r="M372">
            <v>4.5901509296000009</v>
          </cell>
          <cell r="N372">
            <v>4.7617262900600004</v>
          </cell>
          <cell r="O372">
            <v>4.9391263279852406</v>
          </cell>
          <cell r="P372">
            <v>5.1225393320327059</v>
          </cell>
          <cell r="Q372">
            <v>5.3121595104857544</v>
          </cell>
          <cell r="R372">
            <v>5.5081871742622379</v>
          </cell>
          <cell r="S372">
            <v>5.710828925521251</v>
          </cell>
          <cell r="T372">
            <v>5.9202978520386598</v>
          </cell>
          <cell r="U372">
            <v>6.136813727526623</v>
          </cell>
        </row>
        <row r="373">
          <cell r="A373" t="str">
            <v>Stabilized</v>
          </cell>
          <cell r="B373" t="str">
            <v>Leased</v>
          </cell>
          <cell r="C373" t="str">
            <v>Core</v>
          </cell>
          <cell r="D373" t="str">
            <v>SS</v>
          </cell>
          <cell r="E373" t="str">
            <v>Delta</v>
          </cell>
          <cell r="F373" t="str">
            <v>BC</v>
          </cell>
          <cell r="G373" t="str">
            <v>EBITDARMGN</v>
          </cell>
          <cell r="H373" t="str">
            <v>% Margin</v>
          </cell>
          <cell r="J373">
            <v>0.56167311462453362</v>
          </cell>
          <cell r="K373">
            <v>0.55734649557955362</v>
          </cell>
          <cell r="L373">
            <v>0.57124363210251672</v>
          </cell>
          <cell r="M373">
            <v>0.57540631528598774</v>
          </cell>
          <cell r="N373">
            <v>0.57952858406961882</v>
          </cell>
          <cell r="O373">
            <v>0.58361083082622445</v>
          </cell>
          <cell r="P373">
            <v>0.58765344411917375</v>
          </cell>
          <cell r="Q373">
            <v>0.59165680873937598</v>
          </cell>
          <cell r="R373">
            <v>0.59562130574190641</v>
          </cell>
          <cell r="S373">
            <v>0.59954731248227611</v>
          </cell>
          <cell r="T373">
            <v>0.60343520265235129</v>
          </cell>
          <cell r="U373">
            <v>0.60728534631592068</v>
          </cell>
        </row>
        <row r="374">
          <cell r="A374" t="str">
            <v>Stabilized</v>
          </cell>
          <cell r="B374" t="str">
            <v>Leased</v>
          </cell>
          <cell r="C374" t="str">
            <v>Core</v>
          </cell>
          <cell r="D374" t="str">
            <v>SS</v>
          </cell>
          <cell r="E374" t="str">
            <v>Delta</v>
          </cell>
          <cell r="F374" t="str">
            <v>BC</v>
          </cell>
          <cell r="G374" t="str">
            <v>Rent</v>
          </cell>
          <cell r="H374" t="str">
            <v>Rent Expense</v>
          </cell>
          <cell r="J374">
            <v>1.6117580399999998</v>
          </cell>
          <cell r="K374">
            <v>1.6278756000000003</v>
          </cell>
          <cell r="L374">
            <v>1.6441543199999993</v>
          </cell>
          <cell r="M374">
            <v>1.6605958631999993</v>
          </cell>
          <cell r="N374">
            <v>1.6772018218319993</v>
          </cell>
          <cell r="O374">
            <v>1.6939738400503193</v>
          </cell>
          <cell r="P374">
            <v>1.7109135784508225</v>
          </cell>
          <cell r="Q374">
            <v>1.7280227142353308</v>
          </cell>
          <cell r="R374">
            <v>1.7453029413776842</v>
          </cell>
          <cell r="S374">
            <v>1.7627559707914611</v>
          </cell>
          <cell r="T374">
            <v>1.7803835304993756</v>
          </cell>
          <cell r="U374">
            <v>1.7981873658043694</v>
          </cell>
          <cell r="Y374">
            <v>0.01</v>
          </cell>
        </row>
        <row r="375">
          <cell r="A375" t="str">
            <v>Stabilized</v>
          </cell>
          <cell r="B375" t="str">
            <v>Leased</v>
          </cell>
          <cell r="C375" t="str">
            <v>Core</v>
          </cell>
          <cell r="D375" t="str">
            <v>SS</v>
          </cell>
          <cell r="E375" t="str">
            <v>Delta</v>
          </cell>
          <cell r="F375" t="str">
            <v>BC</v>
          </cell>
          <cell r="G375" t="str">
            <v>EBITDA</v>
          </cell>
          <cell r="H375" t="str">
            <v>EBITDA</v>
          </cell>
          <cell r="J375">
            <v>2.1097440999999999</v>
          </cell>
          <cell r="K375">
            <v>1.9310332100000016</v>
          </cell>
          <cell r="L375">
            <v>2.7800633799999988</v>
          </cell>
          <cell r="M375">
            <v>2.9295550664000016</v>
          </cell>
          <cell r="N375">
            <v>3.0845244682280013</v>
          </cell>
          <cell r="O375">
            <v>3.2451524879349214</v>
          </cell>
          <cell r="P375">
            <v>3.4116257535818835</v>
          </cell>
          <cell r="Q375">
            <v>3.5841367962504238</v>
          </cell>
          <cell r="R375">
            <v>3.762884232884554</v>
          </cell>
          <cell r="S375">
            <v>3.9480729547297901</v>
          </cell>
          <cell r="T375">
            <v>4.1399143215392842</v>
          </cell>
          <cell r="U375">
            <v>4.3386263617222536</v>
          </cell>
        </row>
        <row r="376">
          <cell r="A376" t="str">
            <v>Stabilized</v>
          </cell>
          <cell r="B376" t="str">
            <v>Leased</v>
          </cell>
          <cell r="C376" t="str">
            <v>Core</v>
          </cell>
          <cell r="D376" t="str">
            <v>SS</v>
          </cell>
          <cell r="E376" t="str">
            <v>Delta</v>
          </cell>
          <cell r="F376" t="str">
            <v>BC</v>
          </cell>
          <cell r="G376" t="str">
            <v>EBITDAMGN</v>
          </cell>
          <cell r="H376" t="str">
            <v>% Margin</v>
          </cell>
          <cell r="J376">
            <v>0.31841619193795051</v>
          </cell>
          <cell r="K376">
            <v>0.3024113990830905</v>
          </cell>
          <cell r="L376">
            <v>0.35895464698005236</v>
          </cell>
          <cell r="M376">
            <v>0.36723944637949357</v>
          </cell>
          <cell r="N376">
            <v>0.37540379028752263</v>
          </cell>
          <cell r="O376">
            <v>0.38344962527290682</v>
          </cell>
          <cell r="P376">
            <v>0.39137886391640592</v>
          </cell>
          <cell r="Q376">
            <v>0.39919338543374927</v>
          </cell>
          <cell r="R376">
            <v>0.40689503628687446</v>
          </cell>
          <cell r="S376">
            <v>0.41448563078365258</v>
          </cell>
          <cell r="T376">
            <v>0.42196695166632237</v>
          </cell>
          <cell r="U376">
            <v>0.4293407506888437</v>
          </cell>
        </row>
        <row r="377">
          <cell r="A377" t="str">
            <v>Stabilized</v>
          </cell>
          <cell r="B377" t="str">
            <v>Leased</v>
          </cell>
          <cell r="C377" t="str">
            <v>Core</v>
          </cell>
          <cell r="D377" t="str">
            <v>SS</v>
          </cell>
          <cell r="E377" t="str">
            <v>Delta</v>
          </cell>
          <cell r="F377" t="str">
            <v>BC</v>
          </cell>
          <cell r="G377" t="str">
            <v>SC</v>
          </cell>
          <cell r="H377" t="str">
            <v>Site Capacity (Pallets)</v>
          </cell>
          <cell r="J377">
            <v>12510</v>
          </cell>
          <cell r="K377">
            <v>12510</v>
          </cell>
          <cell r="L377">
            <v>12510</v>
          </cell>
          <cell r="M377">
            <v>12510</v>
          </cell>
          <cell r="N377">
            <v>12510</v>
          </cell>
          <cell r="O377">
            <v>12510</v>
          </cell>
          <cell r="P377">
            <v>12510</v>
          </cell>
          <cell r="Q377">
            <v>12510</v>
          </cell>
          <cell r="R377">
            <v>12510</v>
          </cell>
          <cell r="S377">
            <v>12510</v>
          </cell>
          <cell r="T377">
            <v>12510</v>
          </cell>
          <cell r="U377">
            <v>12510</v>
          </cell>
        </row>
        <row r="378">
          <cell r="A378" t="str">
            <v>Stabilized</v>
          </cell>
          <cell r="B378" t="str">
            <v>Leased</v>
          </cell>
          <cell r="C378" t="str">
            <v>Core</v>
          </cell>
          <cell r="D378" t="str">
            <v>SS</v>
          </cell>
          <cell r="E378" t="str">
            <v>Delta</v>
          </cell>
          <cell r="F378" t="str">
            <v>BC</v>
          </cell>
          <cell r="G378" t="str">
            <v>OP</v>
          </cell>
          <cell r="H378" t="str">
            <v>Occupied Pallets</v>
          </cell>
          <cell r="J378">
            <v>12609.364383561644</v>
          </cell>
          <cell r="K378">
            <v>12048.745205479452</v>
          </cell>
          <cell r="L378">
            <v>11477.52602739726</v>
          </cell>
          <cell r="M378">
            <v>11477.52602739726</v>
          </cell>
          <cell r="N378">
            <v>11477.52602739726</v>
          </cell>
          <cell r="O378">
            <v>11477.52602739726</v>
          </cell>
          <cell r="P378">
            <v>11477.52602739726</v>
          </cell>
          <cell r="Q378">
            <v>11477.52602739726</v>
          </cell>
          <cell r="R378">
            <v>11477.52602739726</v>
          </cell>
          <cell r="S378">
            <v>11477.52602739726</v>
          </cell>
          <cell r="T378">
            <v>11477.52602739726</v>
          </cell>
          <cell r="U378">
            <v>11477.52602739726</v>
          </cell>
        </row>
        <row r="379">
          <cell r="A379" t="str">
            <v>Stabilized</v>
          </cell>
          <cell r="B379" t="str">
            <v>Leased</v>
          </cell>
          <cell r="C379" t="str">
            <v>Core</v>
          </cell>
          <cell r="D379" t="str">
            <v>SS</v>
          </cell>
          <cell r="E379" t="str">
            <v>Delta</v>
          </cell>
          <cell r="F379" t="str">
            <v>BC</v>
          </cell>
          <cell r="G379" t="str">
            <v>OC%</v>
          </cell>
          <cell r="H379" t="str">
            <v>Occupancy %</v>
          </cell>
          <cell r="J379">
            <v>1.0079427964477734</v>
          </cell>
          <cell r="K379">
            <v>0.96312911314783789</v>
          </cell>
          <cell r="L379">
            <v>0.91746810770561626</v>
          </cell>
          <cell r="M379">
            <v>0.91746810770561626</v>
          </cell>
          <cell r="N379">
            <v>0.91746810770561626</v>
          </cell>
          <cell r="O379">
            <v>0.91746810770561626</v>
          </cell>
          <cell r="P379">
            <v>0.91746810770561626</v>
          </cell>
          <cell r="Q379">
            <v>0.91746810770561626</v>
          </cell>
          <cell r="R379">
            <v>0.91746810770561626</v>
          </cell>
          <cell r="S379">
            <v>0.91746810770561626</v>
          </cell>
          <cell r="T379">
            <v>0.91746810770561626</v>
          </cell>
          <cell r="U379">
            <v>0.91746810770561626</v>
          </cell>
        </row>
        <row r="380">
          <cell r="A380" t="str">
            <v>Stabilized</v>
          </cell>
          <cell r="B380" t="str">
            <v>Leased</v>
          </cell>
          <cell r="C380" t="str">
            <v>Core</v>
          </cell>
          <cell r="D380" t="str">
            <v>SS</v>
          </cell>
          <cell r="E380" t="str">
            <v>Delta</v>
          </cell>
          <cell r="F380" t="str">
            <v>BC</v>
          </cell>
          <cell r="G380" t="str">
            <v>SR/OP</v>
          </cell>
          <cell r="H380" t="str">
            <v>Storage Revenue / Pallet</v>
          </cell>
          <cell r="J380">
            <v>26.076744764020418</v>
          </cell>
          <cell r="K380">
            <v>26.458410639172271</v>
          </cell>
          <cell r="L380">
            <v>31.811468702266751</v>
          </cell>
          <cell r="M380">
            <v>32.765812763334758</v>
          </cell>
          <cell r="N380">
            <v>33.748787146234804</v>
          </cell>
          <cell r="O380">
            <v>34.761250760621849</v>
          </cell>
          <cell r="P380">
            <v>35.804088283440507</v>
          </cell>
          <cell r="Q380">
            <v>36.87821093194372</v>
          </cell>
          <cell r="R380">
            <v>37.984557259902033</v>
          </cell>
          <cell r="S380">
            <v>39.124093977699097</v>
          </cell>
          <cell r="T380">
            <v>40.297816797030073</v>
          </cell>
          <cell r="U380">
            <v>41.506751300940977</v>
          </cell>
          <cell r="Y380">
            <v>0.03</v>
          </cell>
        </row>
        <row r="381">
          <cell r="A381" t="str">
            <v>Stabilized</v>
          </cell>
          <cell r="B381" t="str">
            <v>Leased</v>
          </cell>
          <cell r="C381" t="str">
            <v>Core</v>
          </cell>
          <cell r="D381" t="str">
            <v>SS</v>
          </cell>
          <cell r="E381" t="str">
            <v>Delta</v>
          </cell>
          <cell r="F381" t="str">
            <v>BC</v>
          </cell>
          <cell r="G381" t="str">
            <v>PT/Y</v>
          </cell>
          <cell r="H381" t="str">
            <v>Pallet Turns per Year</v>
          </cell>
          <cell r="J381">
            <v>6.3007141028911322</v>
          </cell>
          <cell r="K381">
            <v>6.5549564417780557</v>
          </cell>
          <cell r="L381">
            <v>7.7268393718564239</v>
          </cell>
          <cell r="M381">
            <v>7.7268393718564239</v>
          </cell>
          <cell r="N381">
            <v>7.7268393718564239</v>
          </cell>
          <cell r="O381">
            <v>7.7268393718564239</v>
          </cell>
          <cell r="P381">
            <v>7.7268393718564239</v>
          </cell>
          <cell r="Q381">
            <v>7.7268393718564239</v>
          </cell>
          <cell r="R381">
            <v>7.7268393718564239</v>
          </cell>
          <cell r="S381">
            <v>7.7268393718564239</v>
          </cell>
          <cell r="T381">
            <v>7.7268393718564239</v>
          </cell>
          <cell r="U381">
            <v>7.7268393718564239</v>
          </cell>
        </row>
        <row r="382">
          <cell r="A382" t="str">
            <v>Stabilized</v>
          </cell>
          <cell r="B382" t="str">
            <v>Leased</v>
          </cell>
          <cell r="C382" t="str">
            <v>Core</v>
          </cell>
          <cell r="D382" t="str">
            <v>SS</v>
          </cell>
          <cell r="E382" t="str">
            <v>Delta</v>
          </cell>
          <cell r="F382" t="str">
            <v>BC</v>
          </cell>
          <cell r="G382" t="str">
            <v>TP</v>
          </cell>
          <cell r="H382" t="str">
            <v>Throughput Pallets</v>
          </cell>
          <cell r="J382">
            <v>79448</v>
          </cell>
          <cell r="K382">
            <v>78979</v>
          </cell>
          <cell r="L382">
            <v>88685</v>
          </cell>
          <cell r="M382">
            <v>88685</v>
          </cell>
          <cell r="N382">
            <v>88685</v>
          </cell>
          <cell r="O382">
            <v>88685</v>
          </cell>
          <cell r="P382">
            <v>88685</v>
          </cell>
          <cell r="Q382">
            <v>88685</v>
          </cell>
          <cell r="R382">
            <v>88685</v>
          </cell>
          <cell r="S382">
            <v>88685</v>
          </cell>
          <cell r="T382">
            <v>88685</v>
          </cell>
          <cell r="U382">
            <v>88685</v>
          </cell>
        </row>
        <row r="383">
          <cell r="A383" t="str">
            <v>Stabilized</v>
          </cell>
          <cell r="B383" t="str">
            <v>Leased</v>
          </cell>
          <cell r="C383" t="str">
            <v>Core</v>
          </cell>
          <cell r="D383" t="str">
            <v>SS</v>
          </cell>
          <cell r="E383" t="str">
            <v>Delta</v>
          </cell>
          <cell r="F383" t="str">
            <v>BC</v>
          </cell>
          <cell r="G383" t="str">
            <v>HR/TP</v>
          </cell>
          <cell r="H383" t="str">
            <v>$ Accessorial Rev / Pallet Throughput</v>
          </cell>
          <cell r="J383">
            <v>33.7328774796093</v>
          </cell>
          <cell r="K383">
            <v>32.413215538307654</v>
          </cell>
          <cell r="L383">
            <v>37.926188645204938</v>
          </cell>
          <cell r="M383">
            <v>39.063974304561086</v>
          </cell>
          <cell r="N383">
            <v>40.235893533697919</v>
          </cell>
          <cell r="O383">
            <v>41.442970339708857</v>
          </cell>
          <cell r="P383">
            <v>42.686259449900128</v>
          </cell>
          <cell r="Q383">
            <v>43.966847233397132</v>
          </cell>
          <cell r="R383">
            <v>45.28585265039905</v>
          </cell>
          <cell r="S383">
            <v>46.644428229911021</v>
          </cell>
          <cell r="T383">
            <v>48.043761076808352</v>
          </cell>
          <cell r="U383">
            <v>49.4850739091126</v>
          </cell>
          <cell r="Y383">
            <v>0.03</v>
          </cell>
        </row>
        <row r="384">
          <cell r="A384" t="str">
            <v>Stabilized</v>
          </cell>
          <cell r="B384" t="str">
            <v>Leased</v>
          </cell>
          <cell r="C384" t="str">
            <v>Core</v>
          </cell>
          <cell r="D384" t="str">
            <v>SS</v>
          </cell>
          <cell r="E384" t="str">
            <v>Delta</v>
          </cell>
          <cell r="F384" t="str">
            <v>BC</v>
          </cell>
          <cell r="G384" t="str">
            <v>RC</v>
          </cell>
          <cell r="H384" t="str">
            <v>Rent Coverage</v>
          </cell>
          <cell r="J384">
            <v>2.3089707311154473</v>
          </cell>
          <cell r="K384">
            <v>2.1862289784305391</v>
          </cell>
          <cell r="L384">
            <v>2.6908773989049886</v>
          </cell>
          <cell r="M384">
            <v>2.7641589572279761</v>
          </cell>
          <cell r="N384">
            <v>2.8390896242044326</v>
          </cell>
          <cell r="O384">
            <v>2.9157040157352871</v>
          </cell>
          <cell r="P384">
            <v>2.9940374525936031</v>
          </cell>
          <cell r="Q384">
            <v>3.074125974574613</v>
          </cell>
          <cell r="R384">
            <v>3.156006354927849</v>
          </cell>
          <cell r="S384">
            <v>3.2397161150769733</v>
          </cell>
          <cell r="T384">
            <v>3.3252935396330527</v>
          </cell>
          <cell r="U384">
            <v>3.4127776917070536</v>
          </cell>
        </row>
        <row r="386">
          <cell r="H386" t="str">
            <v>Valley - Owned - Value Add</v>
          </cell>
        </row>
        <row r="387">
          <cell r="A387" t="str">
            <v>Stabilized</v>
          </cell>
          <cell r="B387" t="str">
            <v>Owned</v>
          </cell>
          <cell r="C387" t="str">
            <v>Value Add</v>
          </cell>
          <cell r="D387" t="str">
            <v>SS</v>
          </cell>
          <cell r="E387" t="str">
            <v>Valley</v>
          </cell>
          <cell r="F387" t="str">
            <v>BC</v>
          </cell>
          <cell r="G387" t="str">
            <v>SR</v>
          </cell>
          <cell r="H387" t="str">
            <v>Storage Revenue</v>
          </cell>
          <cell r="J387">
            <v>3.1754884899999998</v>
          </cell>
          <cell r="K387">
            <v>3.8066760300000002</v>
          </cell>
          <cell r="L387">
            <v>3.8360749599999999</v>
          </cell>
          <cell r="M387">
            <v>4.4792105617370188</v>
          </cell>
          <cell r="N387">
            <v>5.1119502121797442</v>
          </cell>
          <cell r="O387">
            <v>5.5577788851683438</v>
          </cell>
          <cell r="P387">
            <v>6.1581860226307414</v>
          </cell>
          <cell r="Q387">
            <v>6.3429316033096637</v>
          </cell>
          <cell r="R387">
            <v>6.5332195514089539</v>
          </cell>
          <cell r="S387">
            <v>6.729216137951223</v>
          </cell>
          <cell r="T387">
            <v>6.9310926220897606</v>
          </cell>
          <cell r="U387">
            <v>7.1390254007524527</v>
          </cell>
        </row>
        <row r="388">
          <cell r="A388" t="str">
            <v>Stabilized</v>
          </cell>
          <cell r="B388" t="str">
            <v>Owned</v>
          </cell>
          <cell r="C388" t="str">
            <v>Value Add</v>
          </cell>
          <cell r="D388" t="str">
            <v>SS</v>
          </cell>
          <cell r="E388" t="str">
            <v>Valley</v>
          </cell>
          <cell r="F388" t="str">
            <v>BC</v>
          </cell>
          <cell r="G388" t="str">
            <v>HR</v>
          </cell>
          <cell r="H388" t="str">
            <v>Handling &amp; Accessorial Revenue</v>
          </cell>
          <cell r="J388">
            <v>1.4570954200000001</v>
          </cell>
          <cell r="K388">
            <v>1.5445486799999999</v>
          </cell>
          <cell r="L388">
            <v>1.9848329299999996</v>
          </cell>
          <cell r="M388">
            <v>2.2734545466456018</v>
          </cell>
          <cell r="N388">
            <v>2.545184901218946</v>
          </cell>
          <cell r="O388">
            <v>2.767158191239941</v>
          </cell>
          <cell r="P388">
            <v>3.0660944322879105</v>
          </cell>
          <cell r="Q388">
            <v>3.1580772652565479</v>
          </cell>
          <cell r="R388">
            <v>3.2528195832142441</v>
          </cell>
          <cell r="S388">
            <v>3.3504041707106715</v>
          </cell>
          <cell r="T388">
            <v>3.4509162958319917</v>
          </cell>
          <cell r="U388">
            <v>3.5544437847069514</v>
          </cell>
        </row>
        <row r="389">
          <cell r="A389" t="str">
            <v>Stabilized</v>
          </cell>
          <cell r="B389" t="str">
            <v>Owned</v>
          </cell>
          <cell r="C389" t="str">
            <v>Value Add</v>
          </cell>
          <cell r="D389" t="str">
            <v>SS</v>
          </cell>
          <cell r="E389" t="str">
            <v>Valley</v>
          </cell>
          <cell r="F389" t="str">
            <v>BC</v>
          </cell>
          <cell r="G389" t="str">
            <v>Rev</v>
          </cell>
          <cell r="H389" t="str">
            <v>Total Warehousing Revenue</v>
          </cell>
          <cell r="J389">
            <v>4.6325839100000001</v>
          </cell>
          <cell r="K389">
            <v>5.3512247100000003</v>
          </cell>
          <cell r="L389">
            <v>5.8209078899999991</v>
          </cell>
          <cell r="M389">
            <v>6.7526651083826206</v>
          </cell>
          <cell r="N389">
            <v>7.6571351133986898</v>
          </cell>
          <cell r="O389">
            <v>8.3249370764082844</v>
          </cell>
          <cell r="P389">
            <v>9.2242804549186523</v>
          </cell>
          <cell r="Q389">
            <v>9.5010088685662115</v>
          </cell>
          <cell r="R389">
            <v>9.7860391346231985</v>
          </cell>
          <cell r="S389">
            <v>10.079620308661895</v>
          </cell>
          <cell r="T389">
            <v>10.382008917921752</v>
          </cell>
          <cell r="U389">
            <v>10.693469185459405</v>
          </cell>
        </row>
        <row r="390">
          <cell r="A390" t="str">
            <v>Stabilized</v>
          </cell>
          <cell r="B390" t="str">
            <v>Owned</v>
          </cell>
          <cell r="C390" t="str">
            <v>Value Add</v>
          </cell>
          <cell r="D390" t="str">
            <v>SS</v>
          </cell>
          <cell r="E390" t="str">
            <v>Valley</v>
          </cell>
          <cell r="F390" t="str">
            <v>BC</v>
          </cell>
          <cell r="G390">
            <v>0</v>
          </cell>
          <cell r="H390" t="str">
            <v>% Growth</v>
          </cell>
          <cell r="J390">
            <v>0</v>
          </cell>
          <cell r="K390">
            <v>0.15512742218197628</v>
          </cell>
          <cell r="L390">
            <v>8.7771156221918112E-2</v>
          </cell>
          <cell r="M390">
            <v>0.16007077177485129</v>
          </cell>
          <cell r="N390">
            <v>0.13394267159691942</v>
          </cell>
          <cell r="O390">
            <v>8.7213031129756979E-2</v>
          </cell>
          <cell r="P390">
            <v>0.10803005118909326</v>
          </cell>
          <cell r="Q390">
            <v>3.0000000000000027E-2</v>
          </cell>
          <cell r="R390">
            <v>3.0000000000000027E-2</v>
          </cell>
          <cell r="S390">
            <v>3.0000000000000027E-2</v>
          </cell>
          <cell r="T390">
            <v>3.0000000000000027E-2</v>
          </cell>
          <cell r="U390">
            <v>3.0000000000000027E-2</v>
          </cell>
        </row>
        <row r="391">
          <cell r="A391" t="str">
            <v>Stabilized</v>
          </cell>
          <cell r="B391" t="str">
            <v>Owned</v>
          </cell>
          <cell r="C391" t="str">
            <v>Value Add</v>
          </cell>
          <cell r="D391" t="str">
            <v>SS</v>
          </cell>
          <cell r="E391" t="str">
            <v>Valley</v>
          </cell>
          <cell r="F391" t="str">
            <v>BC</v>
          </cell>
          <cell r="G391" t="str">
            <v>VC</v>
          </cell>
          <cell r="H391" t="str">
            <v>Variable Expenses</v>
          </cell>
          <cell r="J391">
            <v>1.2969653799999998</v>
          </cell>
          <cell r="K391">
            <v>1.37310511</v>
          </cell>
          <cell r="L391">
            <v>1.4662912299999999</v>
          </cell>
          <cell r="M391">
            <v>1.4956170546000001</v>
          </cell>
          <cell r="N391">
            <v>1.525529395692</v>
          </cell>
          <cell r="O391">
            <v>1.5560399836058401</v>
          </cell>
          <cell r="P391">
            <v>1.5871607832779568</v>
          </cell>
          <cell r="Q391">
            <v>1.6189039989435161</v>
          </cell>
          <cell r="R391">
            <v>1.6512820789223865</v>
          </cell>
          <cell r="S391">
            <v>1.6843077205008343</v>
          </cell>
          <cell r="T391">
            <v>1.717993874910851</v>
          </cell>
          <cell r="U391">
            <v>1.752353752409068</v>
          </cell>
        </row>
        <row r="392">
          <cell r="A392" t="str">
            <v>Stabilized</v>
          </cell>
          <cell r="B392" t="str">
            <v>Owned</v>
          </cell>
          <cell r="C392" t="str">
            <v>Value Add</v>
          </cell>
          <cell r="D392" t="str">
            <v>SS</v>
          </cell>
          <cell r="E392" t="str">
            <v>Valley</v>
          </cell>
          <cell r="F392" t="str">
            <v>BC</v>
          </cell>
          <cell r="G392" t="str">
            <v>GP</v>
          </cell>
          <cell r="H392" t="str">
            <v>Gross Profit</v>
          </cell>
          <cell r="J392">
            <v>0.80938325999999994</v>
          </cell>
          <cell r="K392">
            <v>0.82641500000000001</v>
          </cell>
          <cell r="L392">
            <v>1.0584979699999999</v>
          </cell>
          <cell r="M392">
            <v>1.0576172988961119</v>
          </cell>
          <cell r="N392">
            <v>1.1725315982951843</v>
          </cell>
          <cell r="O392">
            <v>1.2624150152810523</v>
          </cell>
          <cell r="P392">
            <v>1.3852132519260385</v>
          </cell>
          <cell r="Q392">
            <v>1.4129175169645589</v>
          </cell>
          <cell r="R392">
            <v>1.4411758673038504</v>
          </cell>
          <cell r="S392">
            <v>1.4699993846499273</v>
          </cell>
          <cell r="T392">
            <v>1.4993993723429258</v>
          </cell>
          <cell r="U392">
            <v>1.5293873597897845</v>
          </cell>
        </row>
        <row r="393">
          <cell r="A393" t="str">
            <v>Stabilized</v>
          </cell>
          <cell r="B393" t="str">
            <v>Owned</v>
          </cell>
          <cell r="C393" t="str">
            <v>Value Add</v>
          </cell>
          <cell r="D393" t="str">
            <v>SS</v>
          </cell>
          <cell r="E393" t="str">
            <v>Valley</v>
          </cell>
          <cell r="F393" t="str">
            <v>BC</v>
          </cell>
          <cell r="G393">
            <v>0</v>
          </cell>
          <cell r="H393" t="str">
            <v>% Margin</v>
          </cell>
          <cell r="J393">
            <v>18.807776551371571</v>
          </cell>
          <cell r="K393">
            <v>15.679118919329134</v>
          </cell>
          <cell r="L393">
            <v>20.995070463042854</v>
          </cell>
          <cell r="M393">
            <v>18.863868417472808</v>
          </cell>
          <cell r="N393">
            <v>19.241145785822265</v>
          </cell>
          <cell r="O393">
            <v>19.62596870153871</v>
          </cell>
          <cell r="P393">
            <v>20.018488075569486</v>
          </cell>
          <cell r="Q393">
            <v>20.418857837080875</v>
          </cell>
          <cell r="R393">
            <v>20.827234993822493</v>
          </cell>
          <cell r="S393">
            <v>21.243779693698944</v>
          </cell>
          <cell r="T393">
            <v>21.668655287572921</v>
          </cell>
          <cell r="U393">
            <v>22.102028393324382</v>
          </cell>
        </row>
        <row r="394">
          <cell r="A394" t="str">
            <v>Stabilized</v>
          </cell>
          <cell r="B394" t="str">
            <v>Owned</v>
          </cell>
          <cell r="C394" t="str">
            <v>Value Add</v>
          </cell>
          <cell r="D394" t="str">
            <v>SS</v>
          </cell>
          <cell r="E394" t="str">
            <v>Valley</v>
          </cell>
          <cell r="F394" t="str">
            <v>BC</v>
          </cell>
          <cell r="G394" t="str">
            <v>FC</v>
          </cell>
          <cell r="H394" t="str">
            <v>Fixed Expenses</v>
          </cell>
          <cell r="J394">
            <v>1.28260101</v>
          </cell>
          <cell r="K394">
            <v>1.2696631899999999</v>
          </cell>
          <cell r="L394">
            <v>1.5873268899999999</v>
          </cell>
          <cell r="M394">
            <v>1.5970227972961117</v>
          </cell>
          <cell r="N394">
            <v>1.7227252066631844</v>
          </cell>
          <cell r="O394">
            <v>1.8236124958164122</v>
          </cell>
          <cell r="P394">
            <v>1.9576346820721056</v>
          </cell>
          <cell r="Q394">
            <v>1.9967873757135475</v>
          </cell>
          <cell r="R394">
            <v>2.0367231232278185</v>
          </cell>
          <cell r="S394">
            <v>2.0774575856923749</v>
          </cell>
          <cell r="T394">
            <v>2.1190067374062225</v>
          </cell>
          <cell r="U394">
            <v>2.1613868721543472</v>
          </cell>
          <cell r="Y394">
            <v>0.02</v>
          </cell>
        </row>
        <row r="395">
          <cell r="A395" t="str">
            <v>Stabilized</v>
          </cell>
          <cell r="B395" t="str">
            <v>Owned</v>
          </cell>
          <cell r="C395" t="str">
            <v>Value Add</v>
          </cell>
          <cell r="D395" t="str">
            <v>SS</v>
          </cell>
          <cell r="E395" t="str">
            <v>Valley</v>
          </cell>
          <cell r="F395" t="str">
            <v>BC</v>
          </cell>
          <cell r="G395" t="str">
            <v>EBITDA</v>
          </cell>
          <cell r="H395" t="str">
            <v>EBITDA</v>
          </cell>
          <cell r="J395">
            <v>2.0530175200000005</v>
          </cell>
          <cell r="K395">
            <v>2.7084564100000001</v>
          </cell>
          <cell r="L395">
            <v>2.7672897699999996</v>
          </cell>
          <cell r="M395">
            <v>3.6600252564865086</v>
          </cell>
          <cell r="N395">
            <v>4.4088805110435061</v>
          </cell>
          <cell r="O395">
            <v>4.9452845969860313</v>
          </cell>
          <cell r="P395">
            <v>5.6794849895685893</v>
          </cell>
          <cell r="Q395">
            <v>5.8853174939091479</v>
          </cell>
          <cell r="R395">
            <v>6.0980339324729931</v>
          </cell>
          <cell r="S395">
            <v>6.3178550024686846</v>
          </cell>
          <cell r="T395">
            <v>6.5450083056046786</v>
          </cell>
          <cell r="U395">
            <v>6.7797285608959896</v>
          </cell>
        </row>
        <row r="396">
          <cell r="A396" t="str">
            <v>Stabilized</v>
          </cell>
          <cell r="B396" t="str">
            <v>Owned</v>
          </cell>
          <cell r="C396" t="str">
            <v>Value Add</v>
          </cell>
          <cell r="D396" t="str">
            <v>SS</v>
          </cell>
          <cell r="E396" t="str">
            <v>Valley</v>
          </cell>
          <cell r="F396" t="str">
            <v>BC</v>
          </cell>
          <cell r="G396" t="str">
            <v>EBITDAMGN</v>
          </cell>
          <cell r="H396" t="str">
            <v>% Margin</v>
          </cell>
          <cell r="J396">
            <v>0.44316898730497045</v>
          </cell>
          <cell r="K396">
            <v>0.5061376706791294</v>
          </cell>
          <cell r="L396">
            <v>0.47540518116667879</v>
          </cell>
          <cell r="M396">
            <v>0.54201196086905423</v>
          </cell>
          <cell r="N396">
            <v>0.57578721620423179</v>
          </cell>
          <cell r="O396">
            <v>0.59403266974837332</v>
          </cell>
          <cell r="P396">
            <v>0.61571035457189771</v>
          </cell>
          <cell r="Q396">
            <v>0.61944132200323854</v>
          </cell>
          <cell r="R396">
            <v>0.62313606644980901</v>
          </cell>
          <cell r="S396">
            <v>0.62679493959107302</v>
          </cell>
          <cell r="T396">
            <v>0.63041828969213065</v>
          </cell>
          <cell r="U396">
            <v>0.63400646163686725</v>
          </cell>
        </row>
        <row r="397">
          <cell r="A397" t="str">
            <v>Stabilized</v>
          </cell>
          <cell r="B397" t="str">
            <v>Owned</v>
          </cell>
          <cell r="C397" t="str">
            <v>Value Add</v>
          </cell>
          <cell r="D397" t="str">
            <v>SS</v>
          </cell>
          <cell r="E397" t="str">
            <v>Valley</v>
          </cell>
          <cell r="F397" t="str">
            <v>BC</v>
          </cell>
          <cell r="G397" t="str">
            <v>SC</v>
          </cell>
          <cell r="H397" t="str">
            <v>Site Capacity (Pallets)</v>
          </cell>
          <cell r="J397">
            <v>24050</v>
          </cell>
          <cell r="K397">
            <v>24050</v>
          </cell>
          <cell r="L397">
            <v>24050</v>
          </cell>
          <cell r="M397">
            <v>24050</v>
          </cell>
          <cell r="N397">
            <v>24050</v>
          </cell>
          <cell r="O397">
            <v>24050</v>
          </cell>
          <cell r="P397">
            <v>24050</v>
          </cell>
          <cell r="Q397">
            <v>24050</v>
          </cell>
          <cell r="R397">
            <v>24050</v>
          </cell>
          <cell r="S397">
            <v>24050</v>
          </cell>
          <cell r="T397">
            <v>24050</v>
          </cell>
          <cell r="U397">
            <v>24050</v>
          </cell>
        </row>
        <row r="398">
          <cell r="A398" t="str">
            <v>Stabilized</v>
          </cell>
          <cell r="B398" t="str">
            <v>Owned</v>
          </cell>
          <cell r="C398" t="str">
            <v>Value Add</v>
          </cell>
          <cell r="D398" t="str">
            <v>SS</v>
          </cell>
          <cell r="E398" t="str">
            <v>Valley</v>
          </cell>
          <cell r="F398" t="str">
            <v>BC</v>
          </cell>
          <cell r="G398" t="str">
            <v>OP</v>
          </cell>
          <cell r="H398" t="str">
            <v>Occupied Pallets</v>
          </cell>
          <cell r="J398">
            <v>14168.345205479452</v>
          </cell>
          <cell r="K398">
            <v>18303.224657534247</v>
          </cell>
          <cell r="L398">
            <v>14894.342465753425</v>
          </cell>
          <cell r="M398">
            <v>16563.283286118982</v>
          </cell>
          <cell r="N398">
            <v>18002.891643059491</v>
          </cell>
          <cell r="O398">
            <v>19002.891643059491</v>
          </cell>
          <cell r="P398">
            <v>20442.5</v>
          </cell>
          <cell r="Q398">
            <v>20442.5</v>
          </cell>
          <cell r="R398">
            <v>20442.5</v>
          </cell>
          <cell r="S398">
            <v>20442.5</v>
          </cell>
          <cell r="T398">
            <v>20442.5</v>
          </cell>
          <cell r="U398">
            <v>20442.5</v>
          </cell>
        </row>
        <row r="399">
          <cell r="A399" t="str">
            <v>Stabilized</v>
          </cell>
          <cell r="B399" t="str">
            <v>Owned</v>
          </cell>
          <cell r="C399" t="str">
            <v>Value Add</v>
          </cell>
          <cell r="D399" t="str">
            <v>SS</v>
          </cell>
          <cell r="E399" t="str">
            <v>Valley</v>
          </cell>
          <cell r="F399" t="str">
            <v>BC</v>
          </cell>
          <cell r="G399" t="str">
            <v>OC%</v>
          </cell>
          <cell r="H399" t="str">
            <v>Occupancy %</v>
          </cell>
          <cell r="J399">
            <v>0.58912038276421841</v>
          </cell>
          <cell r="K399">
            <v>0.76104884230911629</v>
          </cell>
          <cell r="L399">
            <v>0.61930737903340649</v>
          </cell>
          <cell r="M399">
            <v>0.68870200773883505</v>
          </cell>
          <cell r="N399">
            <v>0.74856098307939667</v>
          </cell>
          <cell r="O399">
            <v>0.79014102465943825</v>
          </cell>
          <cell r="P399">
            <v>0.85</v>
          </cell>
          <cell r="Q399">
            <v>0.85</v>
          </cell>
          <cell r="R399">
            <v>0.85</v>
          </cell>
          <cell r="S399">
            <v>0.85</v>
          </cell>
          <cell r="T399">
            <v>0.85</v>
          </cell>
          <cell r="U399">
            <v>0.85</v>
          </cell>
        </row>
        <row r="400">
          <cell r="A400" t="str">
            <v>Stabilized</v>
          </cell>
          <cell r="B400" t="str">
            <v>Owned</v>
          </cell>
          <cell r="C400" t="str">
            <v>Value Add</v>
          </cell>
          <cell r="D400" t="str">
            <v>SS</v>
          </cell>
          <cell r="E400" t="str">
            <v>Valley</v>
          </cell>
          <cell r="F400" t="str">
            <v>BC</v>
          </cell>
          <cell r="G400" t="str">
            <v>SR/OP</v>
          </cell>
          <cell r="H400" t="str">
            <v>Storage Revenue / Pallet</v>
          </cell>
          <cell r="J400">
            <v>18.677131097214716</v>
          </cell>
          <cell r="K400">
            <v>17.331536296770523</v>
          </cell>
          <cell r="L400">
            <v>21.462707337927643</v>
          </cell>
          <cell r="M400">
            <v>22.535842704824027</v>
          </cell>
          <cell r="N400">
            <v>23.66263484006523</v>
          </cell>
          <cell r="O400">
            <v>24.372513885267189</v>
          </cell>
          <cell r="P400">
            <v>25.103689301825206</v>
          </cell>
          <cell r="Q400">
            <v>25.856799980879963</v>
          </cell>
          <cell r="R400">
            <v>26.632503980306364</v>
          </cell>
          <cell r="S400">
            <v>27.431479099715556</v>
          </cell>
          <cell r="T400">
            <v>28.254423472707025</v>
          </cell>
          <cell r="U400">
            <v>29.102056176888237</v>
          </cell>
          <cell r="Y400">
            <v>0.03</v>
          </cell>
        </row>
        <row r="401">
          <cell r="A401" t="str">
            <v>Stabilized</v>
          </cell>
          <cell r="B401" t="str">
            <v>Owned</v>
          </cell>
          <cell r="C401" t="str">
            <v>Value Add</v>
          </cell>
          <cell r="D401" t="str">
            <v>SS</v>
          </cell>
          <cell r="E401" t="str">
            <v>Valley</v>
          </cell>
          <cell r="F401" t="str">
            <v>BC</v>
          </cell>
          <cell r="G401" t="str">
            <v>PT/Y</v>
          </cell>
          <cell r="H401" t="str">
            <v>Pallet Turns per Year</v>
          </cell>
          <cell r="J401">
            <v>3.0373695287546267</v>
          </cell>
          <cell r="K401">
            <v>2.879711143047329</v>
          </cell>
          <cell r="L401">
            <v>3.3849429819357719</v>
          </cell>
          <cell r="M401">
            <v>3.3849429819357719</v>
          </cell>
          <cell r="N401">
            <v>3.3849429819357719</v>
          </cell>
          <cell r="O401">
            <v>3.3849429819357719</v>
          </cell>
          <cell r="P401">
            <v>3.3849429819357719</v>
          </cell>
          <cell r="Q401">
            <v>3.3849429819357719</v>
          </cell>
          <cell r="R401">
            <v>3.3849429819357719</v>
          </cell>
          <cell r="S401">
            <v>3.3849429819357719</v>
          </cell>
          <cell r="T401">
            <v>3.3849429819357719</v>
          </cell>
          <cell r="U401">
            <v>3.3849429819357719</v>
          </cell>
        </row>
        <row r="402">
          <cell r="A402" t="str">
            <v>Stabilized</v>
          </cell>
          <cell r="B402" t="str">
            <v>Owned</v>
          </cell>
          <cell r="C402" t="str">
            <v>Value Add</v>
          </cell>
          <cell r="D402" t="str">
            <v>SS</v>
          </cell>
          <cell r="E402" t="str">
            <v>Valley</v>
          </cell>
          <cell r="F402" t="str">
            <v>BC</v>
          </cell>
          <cell r="G402" t="str">
            <v>TP</v>
          </cell>
          <cell r="H402" t="str">
            <v>Throughput Pallets</v>
          </cell>
          <cell r="J402">
            <v>43034.5</v>
          </cell>
          <cell r="K402">
            <v>52708</v>
          </cell>
          <cell r="L402">
            <v>50416.5</v>
          </cell>
          <cell r="M402">
            <v>56065.769517162516</v>
          </cell>
          <cell r="N402">
            <v>60938.761721724382</v>
          </cell>
          <cell r="O402">
            <v>64323.704703660151</v>
          </cell>
          <cell r="P402">
            <v>69196.696908222017</v>
          </cell>
          <cell r="Q402">
            <v>69196.696908222017</v>
          </cell>
          <cell r="R402">
            <v>69196.696908222017</v>
          </cell>
          <cell r="S402">
            <v>69196.696908222017</v>
          </cell>
          <cell r="T402">
            <v>69196.696908222017</v>
          </cell>
          <cell r="U402">
            <v>69196.696908222017</v>
          </cell>
        </row>
        <row r="403">
          <cell r="A403" t="str">
            <v>Stabilized</v>
          </cell>
          <cell r="B403" t="str">
            <v>Owned</v>
          </cell>
          <cell r="C403" t="str">
            <v>Value Add</v>
          </cell>
          <cell r="D403" t="str">
            <v>SS</v>
          </cell>
          <cell r="E403" t="str">
            <v>Valley</v>
          </cell>
          <cell r="F403" t="str">
            <v>BC</v>
          </cell>
          <cell r="G403" t="str">
            <v>HR/TP</v>
          </cell>
          <cell r="H403" t="str">
            <v>$ Accessorial Rev / Pallet Throughput</v>
          </cell>
          <cell r="J403">
            <v>33.858774239273146</v>
          </cell>
          <cell r="K403">
            <v>29.303875692494497</v>
          </cell>
          <cell r="L403">
            <v>39.36871718584193</v>
          </cell>
          <cell r="M403">
            <v>40.549778701417189</v>
          </cell>
          <cell r="N403">
            <v>41.766272062459706</v>
          </cell>
          <cell r="O403">
            <v>43.0192602243335</v>
          </cell>
          <cell r="P403">
            <v>44.309838031063506</v>
          </cell>
          <cell r="Q403">
            <v>45.639133171995411</v>
          </cell>
          <cell r="R403">
            <v>47.008307167155273</v>
          </cell>
          <cell r="S403">
            <v>48.418556382169932</v>
          </cell>
          <cell r="T403">
            <v>49.87111307363503</v>
          </cell>
          <cell r="U403">
            <v>51.367246465844083</v>
          </cell>
          <cell r="Y403">
            <v>0.03</v>
          </cell>
        </row>
        <row r="405">
          <cell r="H405" t="str">
            <v>Surrey - Leased - Value Add</v>
          </cell>
        </row>
        <row r="406">
          <cell r="A406" t="str">
            <v>Stabilized</v>
          </cell>
          <cell r="B406" t="str">
            <v>Leased</v>
          </cell>
          <cell r="C406" t="str">
            <v>Value Add</v>
          </cell>
          <cell r="D406" t="str">
            <v>SS</v>
          </cell>
          <cell r="E406" t="str">
            <v>Surrey</v>
          </cell>
          <cell r="F406" t="str">
            <v>BC</v>
          </cell>
          <cell r="G406" t="str">
            <v>SR</v>
          </cell>
          <cell r="H406" t="str">
            <v>Storage Revenue</v>
          </cell>
          <cell r="J406">
            <v>1.61008839</v>
          </cell>
          <cell r="K406">
            <v>1.80771371</v>
          </cell>
          <cell r="L406">
            <v>2.2938383600000005</v>
          </cell>
          <cell r="M406">
            <v>2.859442500586916</v>
          </cell>
          <cell r="N406">
            <v>2.9452257756045226</v>
          </cell>
          <cell r="O406">
            <v>3.0335825488726589</v>
          </cell>
          <cell r="P406">
            <v>3.124590025338839</v>
          </cell>
          <cell r="Q406">
            <v>3.218327726099004</v>
          </cell>
          <cell r="R406">
            <v>3.3148775578819736</v>
          </cell>
          <cell r="S406">
            <v>3.4143238846184327</v>
          </cell>
          <cell r="T406">
            <v>3.5167536011569864</v>
          </cell>
          <cell r="U406">
            <v>3.6222562091916948</v>
          </cell>
        </row>
        <row r="407">
          <cell r="A407" t="str">
            <v>Stabilized</v>
          </cell>
          <cell r="B407" t="str">
            <v>Leased</v>
          </cell>
          <cell r="C407" t="str">
            <v>Value Add</v>
          </cell>
          <cell r="D407" t="str">
            <v>SS</v>
          </cell>
          <cell r="E407" t="str">
            <v>Surrey</v>
          </cell>
          <cell r="F407" t="str">
            <v>BC</v>
          </cell>
          <cell r="G407" t="str">
            <v>HR</v>
          </cell>
          <cell r="H407" t="str">
            <v>Handling &amp; Accessorial Revenue</v>
          </cell>
          <cell r="J407">
            <v>2.2818017300000002</v>
          </cell>
          <cell r="K407">
            <v>2.5674701399999997</v>
          </cell>
          <cell r="L407">
            <v>2.7719819899999996</v>
          </cell>
          <cell r="M407">
            <v>3.4554845935471628</v>
          </cell>
          <cell r="N407">
            <v>3.5591491313535775</v>
          </cell>
          <cell r="O407">
            <v>3.6659236052941853</v>
          </cell>
          <cell r="P407">
            <v>3.7759013134530113</v>
          </cell>
          <cell r="Q407">
            <v>3.8891783528566015</v>
          </cell>
          <cell r="R407">
            <v>4.0058537034423001</v>
          </cell>
          <cell r="S407">
            <v>4.1260293145455691</v>
          </cell>
          <cell r="T407">
            <v>4.2498101939819364</v>
          </cell>
          <cell r="U407">
            <v>4.3773044998013946</v>
          </cell>
        </row>
        <row r="408">
          <cell r="A408" t="str">
            <v>Stabilized</v>
          </cell>
          <cell r="B408" t="str">
            <v>Leased</v>
          </cell>
          <cell r="C408" t="str">
            <v>Value Add</v>
          </cell>
          <cell r="D408" t="str">
            <v>SS</v>
          </cell>
          <cell r="E408" t="str">
            <v>Surrey</v>
          </cell>
          <cell r="F408" t="str">
            <v>BC</v>
          </cell>
          <cell r="G408" t="str">
            <v>Rev</v>
          </cell>
          <cell r="H408" t="str">
            <v>Total Warehousing Revenue</v>
          </cell>
          <cell r="J408">
            <v>3.8918901200000002</v>
          </cell>
          <cell r="K408">
            <v>4.37518385</v>
          </cell>
          <cell r="L408">
            <v>5.0658203500000001</v>
          </cell>
          <cell r="M408">
            <v>6.3149270941340792</v>
          </cell>
          <cell r="N408">
            <v>6.5043749069581001</v>
          </cell>
          <cell r="O408">
            <v>6.6995061541668441</v>
          </cell>
          <cell r="P408">
            <v>6.9004913387918503</v>
          </cell>
          <cell r="Q408">
            <v>7.1075060789556055</v>
          </cell>
          <cell r="R408">
            <v>7.3207312613242737</v>
          </cell>
          <cell r="S408">
            <v>7.5403531991640023</v>
          </cell>
          <cell r="T408">
            <v>7.7665637951389233</v>
          </cell>
          <cell r="U408">
            <v>7.9995607089930889</v>
          </cell>
        </row>
        <row r="409">
          <cell r="A409" t="str">
            <v>Stabilized</v>
          </cell>
          <cell r="B409" t="str">
            <v>Leased</v>
          </cell>
          <cell r="C409" t="str">
            <v>Value Add</v>
          </cell>
          <cell r="D409" t="str">
            <v>SS</v>
          </cell>
          <cell r="E409" t="str">
            <v>Surrey</v>
          </cell>
          <cell r="F409" t="str">
            <v>BC</v>
          </cell>
          <cell r="G409">
            <v>0</v>
          </cell>
          <cell r="H409" t="str">
            <v>% Growth</v>
          </cell>
          <cell r="J409">
            <v>0</v>
          </cell>
          <cell r="K409">
            <v>0.12417969549458907</v>
          </cell>
          <cell r="L409">
            <v>0.15785313798870426</v>
          </cell>
          <cell r="M409">
            <v>0.24657541283201634</v>
          </cell>
          <cell r="N409">
            <v>2.9999999999999805E-2</v>
          </cell>
          <cell r="O409">
            <v>3.0000000000000249E-2</v>
          </cell>
          <cell r="P409">
            <v>3.0000000000000027E-2</v>
          </cell>
          <cell r="Q409">
            <v>3.0000000000000027E-2</v>
          </cell>
          <cell r="R409">
            <v>3.0000000000000027E-2</v>
          </cell>
          <cell r="S409">
            <v>3.0000000000000027E-2</v>
          </cell>
          <cell r="T409">
            <v>3.0000000000000027E-2</v>
          </cell>
          <cell r="U409">
            <v>2.9999999999999805E-2</v>
          </cell>
        </row>
        <row r="410">
          <cell r="A410" t="str">
            <v>Stabilized</v>
          </cell>
          <cell r="B410" t="str">
            <v>Leased</v>
          </cell>
          <cell r="C410" t="str">
            <v>Value Add</v>
          </cell>
          <cell r="D410" t="str">
            <v>SS</v>
          </cell>
          <cell r="E410" t="str">
            <v>Surrey</v>
          </cell>
          <cell r="F410" t="str">
            <v>BC</v>
          </cell>
          <cell r="G410" t="str">
            <v>VC</v>
          </cell>
          <cell r="H410" t="str">
            <v>Variable Expenses</v>
          </cell>
          <cell r="J410">
            <v>0.64193652000000012</v>
          </cell>
          <cell r="K410">
            <v>0.66990907</v>
          </cell>
          <cell r="L410">
            <v>0.76218123999999998</v>
          </cell>
          <cell r="M410">
            <v>0.77742486479999995</v>
          </cell>
          <cell r="N410">
            <v>0.792973362096</v>
          </cell>
          <cell r="O410">
            <v>0.80883282933792</v>
          </cell>
          <cell r="P410">
            <v>0.82500948592467838</v>
          </cell>
          <cell r="Q410">
            <v>0.84150967564317192</v>
          </cell>
          <cell r="R410">
            <v>0.85833986915603533</v>
          </cell>
          <cell r="S410">
            <v>0.8755066665391561</v>
          </cell>
          <cell r="T410">
            <v>0.8930167998699392</v>
          </cell>
          <cell r="U410">
            <v>0.91087713586733798</v>
          </cell>
        </row>
        <row r="411">
          <cell r="A411" t="str">
            <v>Stabilized</v>
          </cell>
          <cell r="B411" t="str">
            <v>Leased</v>
          </cell>
          <cell r="C411" t="str">
            <v>Value Add</v>
          </cell>
          <cell r="D411" t="str">
            <v>SS</v>
          </cell>
          <cell r="E411" t="str">
            <v>Surrey</v>
          </cell>
          <cell r="F411" t="str">
            <v>BC</v>
          </cell>
          <cell r="G411" t="str">
            <v>GP</v>
          </cell>
          <cell r="H411" t="str">
            <v>Gross Profit</v>
          </cell>
          <cell r="J411">
            <v>0.98831248000000005</v>
          </cell>
          <cell r="K411">
            <v>1.0755008700000002</v>
          </cell>
          <cell r="L411">
            <v>1.4140369699999999</v>
          </cell>
          <cell r="M411">
            <v>1.3445285001451976</v>
          </cell>
          <cell r="N411">
            <v>1.3714190701481015</v>
          </cell>
          <cell r="O411">
            <v>1.3988474515510636</v>
          </cell>
          <cell r="P411">
            <v>1.4268244005820849</v>
          </cell>
          <cell r="Q411">
            <v>1.4553608885937266</v>
          </cell>
          <cell r="R411">
            <v>1.4844681063656013</v>
          </cell>
          <cell r="S411">
            <v>1.5141574684929135</v>
          </cell>
          <cell r="T411">
            <v>1.5444406178627716</v>
          </cell>
          <cell r="U411">
            <v>1.5753294302200271</v>
          </cell>
        </row>
        <row r="412">
          <cell r="A412" t="str">
            <v>Stabilized</v>
          </cell>
          <cell r="B412" t="str">
            <v>Leased</v>
          </cell>
          <cell r="C412" t="str">
            <v>Value Add</v>
          </cell>
          <cell r="D412" t="str">
            <v>SS</v>
          </cell>
          <cell r="E412" t="str">
            <v>Surrey</v>
          </cell>
          <cell r="F412" t="str">
            <v>BC</v>
          </cell>
          <cell r="G412">
            <v>0</v>
          </cell>
          <cell r="H412" t="str">
            <v>% Margin</v>
          </cell>
          <cell r="J412">
            <v>12.648052265499524</v>
          </cell>
          <cell r="K412">
            <v>12.342430383814275</v>
          </cell>
          <cell r="L412">
            <v>19.066095462819387</v>
          </cell>
          <cell r="M412">
            <v>14.979236558125281</v>
          </cell>
          <cell r="N412">
            <v>15.278821289287787</v>
          </cell>
          <cell r="O412">
            <v>15.584397715073543</v>
          </cell>
          <cell r="P412">
            <v>15.896085669375013</v>
          </cell>
          <cell r="Q412">
            <v>16.214007382762514</v>
          </cell>
          <cell r="R412">
            <v>16.538287530417765</v>
          </cell>
          <cell r="S412">
            <v>16.869053281026122</v>
          </cell>
          <cell r="T412">
            <v>17.206434346646645</v>
          </cell>
          <cell r="U412">
            <v>17.550563033579579</v>
          </cell>
        </row>
        <row r="413">
          <cell r="A413" t="str">
            <v>Stabilized</v>
          </cell>
          <cell r="B413" t="str">
            <v>Leased</v>
          </cell>
          <cell r="C413" t="str">
            <v>Value Add</v>
          </cell>
          <cell r="D413" t="str">
            <v>SS</v>
          </cell>
          <cell r="E413" t="str">
            <v>Surrey</v>
          </cell>
          <cell r="F413" t="str">
            <v>BC</v>
          </cell>
          <cell r="G413" t="str">
            <v>FC</v>
          </cell>
          <cell r="H413" t="str">
            <v>Fixed Expenses</v>
          </cell>
          <cell r="J413">
            <v>1.5634135499999999</v>
          </cell>
          <cell r="K413">
            <v>1.6017679300000003</v>
          </cell>
          <cell r="L413">
            <v>2.0227543400000001</v>
          </cell>
          <cell r="M413">
            <v>1.9654202175451978</v>
          </cell>
          <cell r="N413">
            <v>2.0047286218961018</v>
          </cell>
          <cell r="O413">
            <v>2.0448231943340236</v>
          </cell>
          <cell r="P413">
            <v>2.0857196582207043</v>
          </cell>
          <cell r="Q413">
            <v>2.1274340513851184</v>
          </cell>
          <cell r="R413">
            <v>2.1699827324128211</v>
          </cell>
          <cell r="S413">
            <v>2.2133823870610776</v>
          </cell>
          <cell r="T413">
            <v>2.2576500348022988</v>
          </cell>
          <cell r="U413">
            <v>2.3028030354983451</v>
          </cell>
          <cell r="Y413">
            <v>0.02</v>
          </cell>
        </row>
        <row r="414">
          <cell r="A414" t="str">
            <v>Stabilized</v>
          </cell>
          <cell r="B414" t="str">
            <v>Leased</v>
          </cell>
          <cell r="C414" t="str">
            <v>Value Add</v>
          </cell>
          <cell r="D414" t="str">
            <v>SS</v>
          </cell>
          <cell r="E414" t="str">
            <v>Surrey</v>
          </cell>
          <cell r="F414" t="str">
            <v>BC</v>
          </cell>
          <cell r="G414" t="str">
            <v>EBITDAR</v>
          </cell>
          <cell r="H414" t="str">
            <v>EBITDAR</v>
          </cell>
          <cell r="J414">
            <v>1.6865400500000001</v>
          </cell>
          <cell r="K414">
            <v>2.1035068499999996</v>
          </cell>
          <cell r="L414">
            <v>2.2808847699999997</v>
          </cell>
          <cell r="M414">
            <v>3.572082011788881</v>
          </cell>
          <cell r="N414">
            <v>3.706672922965998</v>
          </cell>
          <cell r="O414">
            <v>3.8458501304949007</v>
          </cell>
          <cell r="P414">
            <v>3.9897621946464681</v>
          </cell>
          <cell r="Q414">
            <v>4.1385623519273151</v>
          </cell>
          <cell r="R414">
            <v>4.2924086597554174</v>
          </cell>
          <cell r="S414">
            <v>4.4514641455637687</v>
          </cell>
          <cell r="T414">
            <v>4.6158969604666851</v>
          </cell>
          <cell r="U414">
            <v>4.7858805376274063</v>
          </cell>
        </row>
        <row r="415">
          <cell r="A415" t="str">
            <v>Stabilized</v>
          </cell>
          <cell r="B415" t="str">
            <v>Leased</v>
          </cell>
          <cell r="C415" t="str">
            <v>Value Add</v>
          </cell>
          <cell r="D415" t="str">
            <v>SS</v>
          </cell>
          <cell r="E415" t="str">
            <v>Surrey</v>
          </cell>
          <cell r="F415" t="str">
            <v>BC</v>
          </cell>
          <cell r="G415" t="str">
            <v>EBITDARMGN</v>
          </cell>
          <cell r="H415" t="str">
            <v>% Margin</v>
          </cell>
          <cell r="J415">
            <v>0.43334729347394835</v>
          </cell>
          <cell r="K415">
            <v>0.48078136190779724</v>
          </cell>
          <cell r="L415">
            <v>0.45024983367205268</v>
          </cell>
          <cell r="M415">
            <v>0.56565688859764973</v>
          </cell>
          <cell r="N415">
            <v>0.56987381200932297</v>
          </cell>
          <cell r="O415">
            <v>0.57404979441699966</v>
          </cell>
          <cell r="P415">
            <v>0.57818523330615501</v>
          </cell>
          <cell r="Q415">
            <v>0.58228052230318261</v>
          </cell>
          <cell r="R415">
            <v>0.58633605121286037</v>
          </cell>
          <cell r="S415">
            <v>0.59035220605545402</v>
          </cell>
          <cell r="T415">
            <v>0.59432936910345935</v>
          </cell>
          <cell r="U415">
            <v>0.59826791891798881</v>
          </cell>
        </row>
        <row r="416">
          <cell r="A416" t="str">
            <v>Stabilized</v>
          </cell>
          <cell r="B416" t="str">
            <v>Leased</v>
          </cell>
          <cell r="C416" t="str">
            <v>Value Add</v>
          </cell>
          <cell r="D416" t="str">
            <v>SS</v>
          </cell>
          <cell r="E416" t="str">
            <v>Surrey</v>
          </cell>
          <cell r="F416" t="str">
            <v>BC</v>
          </cell>
          <cell r="G416" t="str">
            <v>Rent</v>
          </cell>
          <cell r="H416" t="str">
            <v>Rent Expense</v>
          </cell>
          <cell r="J416">
            <v>0.9823562400000001</v>
          </cell>
          <cell r="K416">
            <v>0.99217992000000033</v>
          </cell>
          <cell r="L416">
            <v>1.0021016399999998</v>
          </cell>
          <cell r="M416">
            <v>1.0121226563999999</v>
          </cell>
          <cell r="N416">
            <v>1.0222438829639999</v>
          </cell>
          <cell r="O416">
            <v>1.0324663217936398</v>
          </cell>
          <cell r="P416">
            <v>1.0427909850115762</v>
          </cell>
          <cell r="Q416">
            <v>1.0532188948616921</v>
          </cell>
          <cell r="R416">
            <v>1.063751083810309</v>
          </cell>
          <cell r="S416">
            <v>1.0743885946484122</v>
          </cell>
          <cell r="T416">
            <v>1.0851324805948963</v>
          </cell>
          <cell r="U416">
            <v>1.0959838054008453</v>
          </cell>
          <cell r="Y416">
            <v>0.01</v>
          </cell>
        </row>
        <row r="417">
          <cell r="A417" t="str">
            <v>Stabilized</v>
          </cell>
          <cell r="B417" t="str">
            <v>Leased</v>
          </cell>
          <cell r="C417" t="str">
            <v>Value Add</v>
          </cell>
          <cell r="D417" t="str">
            <v>SS</v>
          </cell>
          <cell r="E417" t="str">
            <v>Surrey</v>
          </cell>
          <cell r="F417" t="str">
            <v>BC</v>
          </cell>
          <cell r="G417" t="str">
            <v>EBITDA</v>
          </cell>
          <cell r="H417" t="str">
            <v>EBITDA</v>
          </cell>
          <cell r="J417">
            <v>0.70418380999999997</v>
          </cell>
          <cell r="K417">
            <v>1.1113269299999993</v>
          </cell>
          <cell r="L417">
            <v>1.2787831299999999</v>
          </cell>
          <cell r="M417">
            <v>2.5599593553888811</v>
          </cell>
          <cell r="N417">
            <v>2.6844290400019979</v>
          </cell>
          <cell r="O417">
            <v>2.8133838087012606</v>
          </cell>
          <cell r="P417">
            <v>2.9469712096348921</v>
          </cell>
          <cell r="Q417">
            <v>3.0853434570656231</v>
          </cell>
          <cell r="R417">
            <v>3.2286575759451086</v>
          </cell>
          <cell r="S417">
            <v>3.3770755509153565</v>
          </cell>
          <cell r="T417">
            <v>3.530764479871789</v>
          </cell>
          <cell r="U417">
            <v>3.6898967322265612</v>
          </cell>
        </row>
        <row r="418">
          <cell r="A418" t="str">
            <v>Stabilized</v>
          </cell>
          <cell r="B418" t="str">
            <v>Leased</v>
          </cell>
          <cell r="C418" t="str">
            <v>Value Add</v>
          </cell>
          <cell r="D418" t="str">
            <v>SS</v>
          </cell>
          <cell r="E418" t="str">
            <v>Surrey</v>
          </cell>
          <cell r="F418" t="str">
            <v>BC</v>
          </cell>
          <cell r="G418" t="str">
            <v>EBITDAMGN</v>
          </cell>
          <cell r="H418" t="str">
            <v>% Margin</v>
          </cell>
          <cell r="J418">
            <v>0.18093620022345336</v>
          </cell>
          <cell r="K418">
            <v>0.25400690990391167</v>
          </cell>
          <cell r="L418">
            <v>0.25243357277760547</v>
          </cell>
          <cell r="M418">
            <v>0.40538225021898056</v>
          </cell>
          <cell r="N418">
            <v>0.41271130253121041</v>
          </cell>
          <cell r="O418">
            <v>0.41993898415205427</v>
          </cell>
          <cell r="P418">
            <v>0.42706686595897575</v>
          </cell>
          <cell r="Q418">
            <v>0.43409649218604551</v>
          </cell>
          <cell r="R418">
            <v>0.44102938090382315</v>
          </cell>
          <cell r="S418">
            <v>0.44786702449028148</v>
          </cell>
          <cell r="T418">
            <v>0.45461089009295041</v>
          </cell>
          <cell r="U418">
            <v>0.46126242008244117</v>
          </cell>
        </row>
        <row r="419">
          <cell r="A419" t="str">
            <v>Stabilized</v>
          </cell>
          <cell r="B419" t="str">
            <v>Leased</v>
          </cell>
          <cell r="C419" t="str">
            <v>Value Add</v>
          </cell>
          <cell r="D419" t="str">
            <v>SS</v>
          </cell>
          <cell r="E419" t="str">
            <v>Surrey</v>
          </cell>
          <cell r="F419" t="str">
            <v>BC</v>
          </cell>
          <cell r="G419" t="str">
            <v>SC</v>
          </cell>
          <cell r="H419" t="str">
            <v>Site Capacity (Pallets)</v>
          </cell>
          <cell r="J419">
            <v>9170</v>
          </cell>
          <cell r="K419">
            <v>9170</v>
          </cell>
          <cell r="L419">
            <v>9170</v>
          </cell>
          <cell r="M419">
            <v>9170</v>
          </cell>
          <cell r="N419">
            <v>9170</v>
          </cell>
          <cell r="O419">
            <v>9170</v>
          </cell>
          <cell r="P419">
            <v>9170</v>
          </cell>
          <cell r="Q419">
            <v>9170</v>
          </cell>
          <cell r="R419">
            <v>9170</v>
          </cell>
          <cell r="S419">
            <v>9170</v>
          </cell>
          <cell r="T419">
            <v>9170</v>
          </cell>
          <cell r="U419">
            <v>9170</v>
          </cell>
        </row>
        <row r="420">
          <cell r="A420" t="str">
            <v>Stabilized</v>
          </cell>
          <cell r="B420" t="str">
            <v>Leased</v>
          </cell>
          <cell r="C420" t="str">
            <v>Value Add</v>
          </cell>
          <cell r="D420" t="str">
            <v>SS</v>
          </cell>
          <cell r="E420" t="str">
            <v>Surrey</v>
          </cell>
          <cell r="F420" t="str">
            <v>BC</v>
          </cell>
          <cell r="G420" t="str">
            <v>OP</v>
          </cell>
          <cell r="H420" t="str">
            <v>Occupied Pallets</v>
          </cell>
          <cell r="J420">
            <v>6883.6739726027399</v>
          </cell>
          <cell r="K420">
            <v>6488.9205479452057</v>
          </cell>
          <cell r="L420">
            <v>6440.3123287671233</v>
          </cell>
          <cell r="M420">
            <v>7794.5</v>
          </cell>
          <cell r="N420">
            <v>7794.5</v>
          </cell>
          <cell r="O420">
            <v>7794.5</v>
          </cell>
          <cell r="P420">
            <v>7794.5</v>
          </cell>
          <cell r="Q420">
            <v>7794.5</v>
          </cell>
          <cell r="R420">
            <v>7794.5</v>
          </cell>
          <cell r="S420">
            <v>7794.5</v>
          </cell>
          <cell r="T420">
            <v>7794.5</v>
          </cell>
          <cell r="U420">
            <v>7794.5</v>
          </cell>
        </row>
        <row r="421">
          <cell r="A421" t="str">
            <v>Stabilized</v>
          </cell>
          <cell r="B421" t="str">
            <v>Leased</v>
          </cell>
          <cell r="C421" t="str">
            <v>Value Add</v>
          </cell>
          <cell r="D421" t="str">
            <v>SS</v>
          </cell>
          <cell r="E421" t="str">
            <v>Surrey</v>
          </cell>
          <cell r="F421" t="str">
            <v>BC</v>
          </cell>
          <cell r="G421" t="str">
            <v>OC%</v>
          </cell>
          <cell r="H421" t="str">
            <v>Occupancy %</v>
          </cell>
          <cell r="J421">
            <v>0.75067327945504247</v>
          </cell>
          <cell r="K421">
            <v>0.70762492344004424</v>
          </cell>
          <cell r="L421">
            <v>0.70232413617962086</v>
          </cell>
          <cell r="M421">
            <v>0.85</v>
          </cell>
          <cell r="N421">
            <v>0.85</v>
          </cell>
          <cell r="O421">
            <v>0.85</v>
          </cell>
          <cell r="P421">
            <v>0.85</v>
          </cell>
          <cell r="Q421">
            <v>0.85</v>
          </cell>
          <cell r="R421">
            <v>0.85</v>
          </cell>
          <cell r="S421">
            <v>0.85</v>
          </cell>
          <cell r="T421">
            <v>0.85</v>
          </cell>
          <cell r="U421">
            <v>0.85</v>
          </cell>
        </row>
        <row r="422">
          <cell r="A422" t="str">
            <v>Stabilized</v>
          </cell>
          <cell r="B422" t="str">
            <v>Leased</v>
          </cell>
          <cell r="C422" t="str">
            <v>Value Add</v>
          </cell>
          <cell r="D422" t="str">
            <v>SS</v>
          </cell>
          <cell r="E422" t="str">
            <v>Surrey</v>
          </cell>
          <cell r="F422" t="str">
            <v>BC</v>
          </cell>
          <cell r="G422" t="str">
            <v>SR/OP</v>
          </cell>
          <cell r="H422" t="str">
            <v>Storage Revenue / Pallet</v>
          </cell>
          <cell r="J422">
            <v>19.491630927614715</v>
          </cell>
          <cell r="K422">
            <v>23.215388145624544</v>
          </cell>
          <cell r="L422">
            <v>29.680733931619645</v>
          </cell>
          <cell r="M422">
            <v>30.571155949568237</v>
          </cell>
          <cell r="N422">
            <v>31.488290628055285</v>
          </cell>
          <cell r="O422">
            <v>32.432939346896944</v>
          </cell>
          <cell r="P422">
            <v>33.405927527303852</v>
          </cell>
          <cell r="Q422">
            <v>34.40810535312297</v>
          </cell>
          <cell r="R422">
            <v>35.440348513716657</v>
          </cell>
          <cell r="S422">
            <v>36.503558969128157</v>
          </cell>
          <cell r="T422">
            <v>37.598665738202001</v>
          </cell>
          <cell r="U422">
            <v>38.72662571034806</v>
          </cell>
          <cell r="Y422">
            <v>0.03</v>
          </cell>
        </row>
        <row r="423">
          <cell r="A423" t="str">
            <v>Stabilized</v>
          </cell>
          <cell r="B423" t="str">
            <v>Leased</v>
          </cell>
          <cell r="C423" t="str">
            <v>Value Add</v>
          </cell>
          <cell r="D423" t="str">
            <v>SS</v>
          </cell>
          <cell r="E423" t="str">
            <v>Surrey</v>
          </cell>
          <cell r="F423" t="str">
            <v>BC</v>
          </cell>
          <cell r="G423" t="str">
            <v>PT/Y</v>
          </cell>
          <cell r="H423" t="str">
            <v>Pallet Turns per Year</v>
          </cell>
          <cell r="J423">
            <v>11.351423718060721</v>
          </cell>
          <cell r="K423">
            <v>13.428812905960676</v>
          </cell>
          <cell r="L423">
            <v>11.515745854238329</v>
          </cell>
          <cell r="M423">
            <v>11.515745854238329</v>
          </cell>
          <cell r="N423">
            <v>11.515745854238329</v>
          </cell>
          <cell r="O423">
            <v>11.515745854238329</v>
          </cell>
          <cell r="P423">
            <v>11.515745854238329</v>
          </cell>
          <cell r="Q423">
            <v>11.515745854238329</v>
          </cell>
          <cell r="R423">
            <v>11.515745854238329</v>
          </cell>
          <cell r="S423">
            <v>11.515745854238329</v>
          </cell>
          <cell r="T423">
            <v>11.515745854238329</v>
          </cell>
          <cell r="U423">
            <v>11.515745854238329</v>
          </cell>
        </row>
        <row r="424">
          <cell r="A424" t="str">
            <v>Stabilized</v>
          </cell>
          <cell r="B424" t="str">
            <v>Leased</v>
          </cell>
          <cell r="C424" t="str">
            <v>Value Add</v>
          </cell>
          <cell r="D424" t="str">
            <v>SS</v>
          </cell>
          <cell r="E424" t="str">
            <v>Surrey</v>
          </cell>
          <cell r="F424" t="str">
            <v>BC</v>
          </cell>
          <cell r="G424" t="str">
            <v>TP</v>
          </cell>
          <cell r="H424" t="str">
            <v>Throughput Pallets</v>
          </cell>
          <cell r="J424">
            <v>78139.5</v>
          </cell>
          <cell r="K424">
            <v>87138.5</v>
          </cell>
          <cell r="L424">
            <v>74165</v>
          </cell>
          <cell r="M424">
            <v>89759.481060860649</v>
          </cell>
          <cell r="N424">
            <v>89759.481060860649</v>
          </cell>
          <cell r="O424">
            <v>89759.481060860649</v>
          </cell>
          <cell r="P424">
            <v>89759.481060860649</v>
          </cell>
          <cell r="Q424">
            <v>89759.481060860649</v>
          </cell>
          <cell r="R424">
            <v>89759.481060860649</v>
          </cell>
          <cell r="S424">
            <v>89759.481060860649</v>
          </cell>
          <cell r="T424">
            <v>89759.481060860649</v>
          </cell>
          <cell r="U424">
            <v>89759.481060860649</v>
          </cell>
        </row>
        <row r="425">
          <cell r="A425" t="str">
            <v>Stabilized</v>
          </cell>
          <cell r="B425" t="str">
            <v>Leased</v>
          </cell>
          <cell r="C425" t="str">
            <v>Value Add</v>
          </cell>
          <cell r="D425" t="str">
            <v>SS</v>
          </cell>
          <cell r="E425" t="str">
            <v>Surrey</v>
          </cell>
          <cell r="F425" t="str">
            <v>BC</v>
          </cell>
          <cell r="G425" t="str">
            <v>HR/TP</v>
          </cell>
          <cell r="H425" t="str">
            <v>$ Accessorial Rev / Pallet Throughput</v>
          </cell>
          <cell r="J425">
            <v>29.201642319185559</v>
          </cell>
          <cell r="K425">
            <v>29.464245310626183</v>
          </cell>
          <cell r="L425">
            <v>37.375877974785944</v>
          </cell>
          <cell r="M425">
            <v>38.497154314029522</v>
          </cell>
          <cell r="N425">
            <v>39.652068943450409</v>
          </cell>
          <cell r="O425">
            <v>40.841631011753925</v>
          </cell>
          <cell r="P425">
            <v>42.066879942106546</v>
          </cell>
          <cell r="Q425">
            <v>43.328886340369742</v>
          </cell>
          <cell r="R425">
            <v>44.628752930580838</v>
          </cell>
          <cell r="S425">
            <v>45.967615518498263</v>
          </cell>
          <cell r="T425">
            <v>47.346643984053209</v>
          </cell>
          <cell r="U425">
            <v>48.767043303574809</v>
          </cell>
          <cell r="Y425">
            <v>0.03</v>
          </cell>
        </row>
        <row r="426">
          <cell r="A426" t="str">
            <v>Stabilized</v>
          </cell>
          <cell r="B426" t="str">
            <v>Leased</v>
          </cell>
          <cell r="C426" t="str">
            <v>Value Add</v>
          </cell>
          <cell r="D426" t="str">
            <v>SS</v>
          </cell>
          <cell r="E426" t="str">
            <v>Surrey</v>
          </cell>
          <cell r="F426" t="str">
            <v>BC</v>
          </cell>
          <cell r="G426" t="str">
            <v>RC</v>
          </cell>
          <cell r="H426" t="str">
            <v>Rent Coverage</v>
          </cell>
          <cell r="J426">
            <v>1.7168314113829011</v>
          </cell>
          <cell r="K426">
            <v>2.120086092852997</v>
          </cell>
          <cell r="L426">
            <v>2.2761012246222849</v>
          </cell>
          <cell r="M426">
            <v>3.5292975502537929</v>
          </cell>
          <cell r="N426">
            <v>3.6260162420522253</v>
          </cell>
          <cell r="O426">
            <v>3.7249158149911787</v>
          </cell>
          <cell r="P426">
            <v>3.8260420851280923</v>
          </cell>
          <cell r="Q426">
            <v>3.9294418018115675</v>
          </cell>
          <cell r="R426">
            <v>4.0351626664202316</v>
          </cell>
          <cell r="S426">
            <v>4.1432533514752041</v>
          </cell>
          <cell r="T426">
            <v>4.2537635201336306</v>
          </cell>
          <cell r="U426">
            <v>4.3667438460708077</v>
          </cell>
        </row>
        <row r="428">
          <cell r="H428" t="str">
            <v>MANITOBA</v>
          </cell>
        </row>
        <row r="429">
          <cell r="H429" t="str">
            <v>Dawson - Owned - Core</v>
          </cell>
        </row>
        <row r="430">
          <cell r="A430" t="str">
            <v>Stabilized</v>
          </cell>
          <cell r="B430" t="str">
            <v>Owned</v>
          </cell>
          <cell r="C430" t="str">
            <v>Core</v>
          </cell>
          <cell r="D430" t="str">
            <v>SS</v>
          </cell>
          <cell r="E430" t="str">
            <v>Dawson</v>
          </cell>
          <cell r="F430" t="str">
            <v>Manitoba</v>
          </cell>
          <cell r="G430" t="str">
            <v>SR</v>
          </cell>
          <cell r="H430" t="str">
            <v>Storage Revenue</v>
          </cell>
          <cell r="J430">
            <v>4.2703858900000009</v>
          </cell>
          <cell r="K430">
            <v>4.426315960000001</v>
          </cell>
          <cell r="L430">
            <v>4.5626428500000014</v>
          </cell>
          <cell r="M430">
            <v>5.2470392775000008</v>
          </cell>
          <cell r="N430">
            <v>5.5093912413750008</v>
          </cell>
          <cell r="O430">
            <v>5.6746729786162504</v>
          </cell>
          <cell r="P430">
            <v>5.8449131679747373</v>
          </cell>
          <cell r="Q430">
            <v>6.0202605630139807</v>
          </cell>
          <cell r="R430">
            <v>6.2008683799044002</v>
          </cell>
          <cell r="S430">
            <v>6.3868944313015321</v>
          </cell>
          <cell r="T430">
            <v>6.5785012642405771</v>
          </cell>
          <cell r="U430">
            <v>6.7758563021677949</v>
          </cell>
        </row>
        <row r="431">
          <cell r="A431" t="str">
            <v>Stabilized</v>
          </cell>
          <cell r="B431" t="str">
            <v>Owned</v>
          </cell>
          <cell r="C431" t="str">
            <v>Core</v>
          </cell>
          <cell r="D431" t="str">
            <v>SS</v>
          </cell>
          <cell r="E431" t="str">
            <v>Dawson</v>
          </cell>
          <cell r="F431" t="str">
            <v>Manitoba</v>
          </cell>
          <cell r="G431" t="str">
            <v>HR</v>
          </cell>
          <cell r="H431" t="str">
            <v>Handling &amp; Accessorial Revenue</v>
          </cell>
          <cell r="J431">
            <v>6.8445372199999994</v>
          </cell>
          <cell r="K431">
            <v>6.5592686999999996</v>
          </cell>
          <cell r="L431">
            <v>7.3036959399999999</v>
          </cell>
          <cell r="M431">
            <v>8.3975704684237975</v>
          </cell>
          <cell r="N431">
            <v>8.6494975824765099</v>
          </cell>
          <cell r="O431">
            <v>8.9089825099508051</v>
          </cell>
          <cell r="P431">
            <v>9.1762519852493298</v>
          </cell>
          <cell r="Q431">
            <v>9.4515395448068098</v>
          </cell>
          <cell r="R431">
            <v>9.7350857311510151</v>
          </cell>
          <cell r="S431">
            <v>10.027138303085545</v>
          </cell>
          <cell r="T431">
            <v>10.327952452178113</v>
          </cell>
          <cell r="U431">
            <v>10.637791025743455</v>
          </cell>
        </row>
        <row r="432">
          <cell r="A432" t="str">
            <v>Stabilized</v>
          </cell>
          <cell r="B432" t="str">
            <v>Owned</v>
          </cell>
          <cell r="C432" t="str">
            <v>Core</v>
          </cell>
          <cell r="D432" t="str">
            <v>SS</v>
          </cell>
          <cell r="E432" t="str">
            <v>Dawson</v>
          </cell>
          <cell r="F432" t="str">
            <v>Manitoba</v>
          </cell>
          <cell r="G432" t="str">
            <v>Rev</v>
          </cell>
          <cell r="H432" t="str">
            <v>Total Warehousing Revenue</v>
          </cell>
          <cell r="J432">
            <v>11.114923109999999</v>
          </cell>
          <cell r="K432">
            <v>10.985584660000001</v>
          </cell>
          <cell r="L432">
            <v>11.86633879</v>
          </cell>
          <cell r="M432">
            <v>13.644609745923798</v>
          </cell>
          <cell r="N432">
            <v>14.158888823851511</v>
          </cell>
          <cell r="O432">
            <v>14.583655488567056</v>
          </cell>
          <cell r="P432">
            <v>15.021165153224068</v>
          </cell>
          <cell r="Q432">
            <v>15.471800107820791</v>
          </cell>
          <cell r="R432">
            <v>15.935954111055416</v>
          </cell>
          <cell r="S432">
            <v>16.414032734387078</v>
          </cell>
          <cell r="T432">
            <v>16.906453716418689</v>
          </cell>
          <cell r="U432">
            <v>17.413647327911249</v>
          </cell>
        </row>
        <row r="433">
          <cell r="A433" t="str">
            <v>Stabilized</v>
          </cell>
          <cell r="B433" t="str">
            <v>Owned</v>
          </cell>
          <cell r="C433" t="str">
            <v>Core</v>
          </cell>
          <cell r="D433" t="str">
            <v>SS</v>
          </cell>
          <cell r="E433" t="str">
            <v>Dawson</v>
          </cell>
          <cell r="F433" t="str">
            <v>Manitoba</v>
          </cell>
          <cell r="G433">
            <v>0</v>
          </cell>
          <cell r="H433" t="str">
            <v>% Growth</v>
          </cell>
          <cell r="J433">
            <v>0</v>
          </cell>
          <cell r="K433">
            <v>-1.1636468261632338E-2</v>
          </cell>
          <cell r="L433">
            <v>8.0173623640346081E-2</v>
          </cell>
          <cell r="M433">
            <v>0.14985843463549031</v>
          </cell>
          <cell r="N433">
            <v>3.7691006742156752E-2</v>
          </cell>
          <cell r="O433">
            <v>3.0000000000000027E-2</v>
          </cell>
          <cell r="P433">
            <v>3.0000000000000027E-2</v>
          </cell>
          <cell r="Q433">
            <v>3.0000000000000027E-2</v>
          </cell>
          <cell r="R433">
            <v>3.0000000000000027E-2</v>
          </cell>
          <cell r="S433">
            <v>3.0000000000000027E-2</v>
          </cell>
          <cell r="T433">
            <v>2.9999999999999805E-2</v>
          </cell>
          <cell r="U433">
            <v>3.0000000000000027E-2</v>
          </cell>
        </row>
        <row r="434">
          <cell r="A434" t="str">
            <v>Stabilized</v>
          </cell>
          <cell r="B434" t="str">
            <v>Owned</v>
          </cell>
          <cell r="C434" t="str">
            <v>Core</v>
          </cell>
          <cell r="D434" t="str">
            <v>SS</v>
          </cell>
          <cell r="E434" t="str">
            <v>Dawson</v>
          </cell>
          <cell r="F434" t="str">
            <v>Manitoba</v>
          </cell>
          <cell r="G434" t="str">
            <v>VC</v>
          </cell>
          <cell r="H434" t="str">
            <v>Variable Expenses</v>
          </cell>
          <cell r="J434">
            <v>2.7001695800000003</v>
          </cell>
          <cell r="K434">
            <v>2.5302170600000005</v>
          </cell>
          <cell r="L434">
            <v>2.7204024699999998</v>
          </cell>
          <cell r="M434">
            <v>2.7748105193999999</v>
          </cell>
          <cell r="N434">
            <v>2.830306729788</v>
          </cell>
          <cell r="O434">
            <v>2.8869128643837603</v>
          </cell>
          <cell r="P434">
            <v>2.9446511216714355</v>
          </cell>
          <cell r="Q434">
            <v>3.0035441441048643</v>
          </cell>
          <cell r="R434">
            <v>3.0636150269869615</v>
          </cell>
          <cell r="S434">
            <v>3.1248873275267006</v>
          </cell>
          <cell r="T434">
            <v>3.1873850740772345</v>
          </cell>
          <cell r="U434">
            <v>3.2511327755587791</v>
          </cell>
        </row>
        <row r="435">
          <cell r="A435" t="str">
            <v>Stabilized</v>
          </cell>
          <cell r="B435" t="str">
            <v>Owned</v>
          </cell>
          <cell r="C435" t="str">
            <v>Core</v>
          </cell>
          <cell r="D435" t="str">
            <v>SS</v>
          </cell>
          <cell r="E435" t="str">
            <v>Dawson</v>
          </cell>
          <cell r="F435" t="str">
            <v>Manitoba</v>
          </cell>
          <cell r="G435" t="str">
            <v>GP</v>
          </cell>
          <cell r="H435" t="str">
            <v>Gross Profit</v>
          </cell>
          <cell r="J435">
            <v>2.6750578300000005</v>
          </cell>
          <cell r="K435">
            <v>2.5971050500000001</v>
          </cell>
          <cell r="L435">
            <v>3.0001691099999999</v>
          </cell>
          <cell r="M435">
            <v>3.0601724921999995</v>
          </cell>
          <cell r="N435">
            <v>3.1213759420440002</v>
          </cell>
          <cell r="O435">
            <v>3.1838034608848802</v>
          </cell>
          <cell r="P435">
            <v>3.2474795301025781</v>
          </cell>
          <cell r="Q435">
            <v>3.3124291207046292</v>
          </cell>
          <cell r="R435">
            <v>3.3786777031187221</v>
          </cell>
          <cell r="S435">
            <v>3.446251257181097</v>
          </cell>
          <cell r="T435">
            <v>3.5151762823247186</v>
          </cell>
          <cell r="U435">
            <v>3.5854798079712134</v>
          </cell>
        </row>
        <row r="436">
          <cell r="A436" t="str">
            <v>Stabilized</v>
          </cell>
          <cell r="B436" t="str">
            <v>Owned</v>
          </cell>
          <cell r="C436" t="str">
            <v>Core</v>
          </cell>
          <cell r="D436" t="str">
            <v>SS</v>
          </cell>
          <cell r="E436" t="str">
            <v>Dawson</v>
          </cell>
          <cell r="F436" t="str">
            <v>Manitoba</v>
          </cell>
          <cell r="G436">
            <v>0</v>
          </cell>
          <cell r="H436" t="str">
            <v>% Margin</v>
          </cell>
          <cell r="J436">
            <v>13.60971651700542</v>
          </cell>
          <cell r="K436">
            <v>13.115135577343095</v>
          </cell>
          <cell r="L436">
            <v>14.200773945888633</v>
          </cell>
          <cell r="M436">
            <v>14.484789424806406</v>
          </cell>
          <cell r="N436">
            <v>14.774485213302535</v>
          </cell>
          <cell r="O436">
            <v>15.069974917568587</v>
          </cell>
          <cell r="P436">
            <v>15.371374415919959</v>
          </cell>
          <cell r="Q436">
            <v>15.678801904238359</v>
          </cell>
          <cell r="R436">
            <v>15.992377942323126</v>
          </cell>
          <cell r="S436">
            <v>16.312225501169589</v>
          </cell>
          <cell r="T436">
            <v>16.638470011192982</v>
          </cell>
          <cell r="U436">
            <v>16.971239411416843</v>
          </cell>
        </row>
        <row r="437">
          <cell r="A437" t="str">
            <v>Stabilized</v>
          </cell>
          <cell r="B437" t="str">
            <v>Owned</v>
          </cell>
          <cell r="C437" t="str">
            <v>Core</v>
          </cell>
          <cell r="D437" t="str">
            <v>SS</v>
          </cell>
          <cell r="E437" t="str">
            <v>Dawson</v>
          </cell>
          <cell r="F437" t="str">
            <v>Manitoba</v>
          </cell>
          <cell r="G437" t="str">
            <v>FC</v>
          </cell>
          <cell r="H437" t="str">
            <v>Fixed Expenses</v>
          </cell>
          <cell r="J437">
            <v>3.7488304300000004</v>
          </cell>
          <cell r="K437">
            <v>3.5183550500000003</v>
          </cell>
          <cell r="L437">
            <v>4.1656936699999996</v>
          </cell>
          <cell r="M437">
            <v>4.2490075433999994</v>
          </cell>
          <cell r="N437">
            <v>4.333987694268</v>
          </cell>
          <cell r="O437">
            <v>4.4206674481533597</v>
          </cell>
          <cell r="P437">
            <v>4.5090807971164271</v>
          </cell>
          <cell r="Q437">
            <v>4.5992624130587556</v>
          </cell>
          <cell r="R437">
            <v>4.691247661319931</v>
          </cell>
          <cell r="S437">
            <v>4.7850726145463298</v>
          </cell>
          <cell r="T437">
            <v>4.8807740668372563</v>
          </cell>
          <cell r="U437">
            <v>4.9783895481740021</v>
          </cell>
          <cell r="Y437">
            <v>0.02</v>
          </cell>
        </row>
        <row r="438">
          <cell r="A438" t="str">
            <v>Stabilized</v>
          </cell>
          <cell r="B438" t="str">
            <v>Owned</v>
          </cell>
          <cell r="C438" t="str">
            <v>Core</v>
          </cell>
          <cell r="D438" t="str">
            <v>SS</v>
          </cell>
          <cell r="E438" t="str">
            <v>Dawson</v>
          </cell>
          <cell r="F438" t="str">
            <v>Manitoba</v>
          </cell>
          <cell r="G438" t="str">
            <v>EBITDA</v>
          </cell>
          <cell r="H438" t="str">
            <v>EBITDA</v>
          </cell>
          <cell r="J438">
            <v>4.6659230999999988</v>
          </cell>
          <cell r="K438">
            <v>4.9370125500000004</v>
          </cell>
          <cell r="L438">
            <v>4.980242650000001</v>
          </cell>
          <cell r="M438">
            <v>6.6207916831237998</v>
          </cell>
          <cell r="N438">
            <v>6.9945943997955098</v>
          </cell>
          <cell r="O438">
            <v>7.276075176029936</v>
          </cell>
          <cell r="P438">
            <v>7.567433234436205</v>
          </cell>
          <cell r="Q438">
            <v>7.8689935506571702</v>
          </cell>
          <cell r="R438">
            <v>8.1810914227485227</v>
          </cell>
          <cell r="S438">
            <v>8.504072792314048</v>
          </cell>
          <cell r="T438">
            <v>8.8382945755041984</v>
          </cell>
          <cell r="U438">
            <v>9.1841250041784672</v>
          </cell>
        </row>
        <row r="439">
          <cell r="A439" t="str">
            <v>Stabilized</v>
          </cell>
          <cell r="B439" t="str">
            <v>Owned</v>
          </cell>
          <cell r="C439" t="str">
            <v>Core</v>
          </cell>
          <cell r="D439" t="str">
            <v>SS</v>
          </cell>
          <cell r="E439" t="str">
            <v>Dawson</v>
          </cell>
          <cell r="F439" t="str">
            <v>Manitoba</v>
          </cell>
          <cell r="G439" t="str">
            <v>EBITDAMGN</v>
          </cell>
          <cell r="H439" t="str">
            <v>% Margin</v>
          </cell>
          <cell r="J439">
            <v>0.41978905781202469</v>
          </cell>
          <cell r="K439">
            <v>0.4494082657226548</v>
          </cell>
          <cell r="L439">
            <v>0.4196949655774998</v>
          </cell>
          <cell r="M439">
            <v>0.48523129693040146</v>
          </cell>
          <cell r="N439">
            <v>0.49400729724021064</v>
          </cell>
          <cell r="O439">
            <v>0.49891984775244169</v>
          </cell>
          <cell r="P439">
            <v>0.50378470359950533</v>
          </cell>
          <cell r="Q439">
            <v>0.50860232783640336</v>
          </cell>
          <cell r="R439">
            <v>0.51337317902245772</v>
          </cell>
          <cell r="S439">
            <v>0.51809771126495818</v>
          </cell>
          <cell r="T439">
            <v>0.52277637426238577</v>
          </cell>
          <cell r="U439">
            <v>0.52740961334721681</v>
          </cell>
        </row>
        <row r="440">
          <cell r="A440" t="str">
            <v>Stabilized</v>
          </cell>
          <cell r="B440" t="str">
            <v>Owned</v>
          </cell>
          <cell r="C440" t="str">
            <v>Core</v>
          </cell>
          <cell r="D440" t="str">
            <v>SS</v>
          </cell>
          <cell r="E440" t="str">
            <v>Dawson</v>
          </cell>
          <cell r="F440" t="str">
            <v>Manitoba</v>
          </cell>
          <cell r="G440" t="str">
            <v>SC</v>
          </cell>
          <cell r="H440" t="str">
            <v>Site Capacity (Pallets)</v>
          </cell>
          <cell r="J440">
            <v>27922</v>
          </cell>
          <cell r="K440">
            <v>27922</v>
          </cell>
          <cell r="L440">
            <v>27922</v>
          </cell>
          <cell r="M440">
            <v>27922</v>
          </cell>
          <cell r="N440">
            <v>27922</v>
          </cell>
          <cell r="O440">
            <v>27922</v>
          </cell>
          <cell r="P440">
            <v>27922</v>
          </cell>
          <cell r="Q440">
            <v>27922</v>
          </cell>
          <cell r="R440">
            <v>27922</v>
          </cell>
          <cell r="S440">
            <v>27922</v>
          </cell>
          <cell r="T440">
            <v>27922</v>
          </cell>
          <cell r="U440">
            <v>27922</v>
          </cell>
        </row>
        <row r="441">
          <cell r="A441" t="str">
            <v>Stabilized</v>
          </cell>
          <cell r="B441" t="str">
            <v>Owned</v>
          </cell>
          <cell r="C441" t="str">
            <v>Core</v>
          </cell>
          <cell r="D441" t="str">
            <v>SS</v>
          </cell>
          <cell r="E441" t="str">
            <v>Dawson</v>
          </cell>
          <cell r="F441" t="str">
            <v>Manitoba</v>
          </cell>
          <cell r="G441" t="str">
            <v>OP</v>
          </cell>
          <cell r="H441" t="str">
            <v>Occupied Pallets</v>
          </cell>
          <cell r="J441">
            <v>26699.51506849315</v>
          </cell>
          <cell r="K441">
            <v>25187.180821917809</v>
          </cell>
          <cell r="L441">
            <v>26525.161643835618</v>
          </cell>
          <cell r="M441">
            <v>26525.161643835618</v>
          </cell>
          <cell r="N441">
            <v>26525.161643835618</v>
          </cell>
          <cell r="O441">
            <v>26525.161643835618</v>
          </cell>
          <cell r="P441">
            <v>26525.161643835618</v>
          </cell>
          <cell r="Q441">
            <v>26525.161643835618</v>
          </cell>
          <cell r="R441">
            <v>26525.161643835618</v>
          </cell>
          <cell r="S441">
            <v>26525.161643835618</v>
          </cell>
          <cell r="T441">
            <v>26525.161643835618</v>
          </cell>
          <cell r="U441">
            <v>26525.161643835618</v>
          </cell>
        </row>
        <row r="442">
          <cell r="A442" t="str">
            <v>Stabilized</v>
          </cell>
          <cell r="B442" t="str">
            <v>Owned</v>
          </cell>
          <cell r="C442" t="str">
            <v>Core</v>
          </cell>
          <cell r="D442" t="str">
            <v>SS</v>
          </cell>
          <cell r="E442" t="str">
            <v>Dawson</v>
          </cell>
          <cell r="F442" t="str">
            <v>Manitoba</v>
          </cell>
          <cell r="G442" t="str">
            <v>OC%</v>
          </cell>
          <cell r="H442" t="str">
            <v>Occupancy %</v>
          </cell>
          <cell r="J442">
            <v>0.95621785934005987</v>
          </cell>
          <cell r="K442">
            <v>0.90205503982228386</v>
          </cell>
          <cell r="L442">
            <v>0.94997355647287507</v>
          </cell>
          <cell r="M442">
            <v>0.94997355647287507</v>
          </cell>
          <cell r="N442">
            <v>0.94997355647287507</v>
          </cell>
          <cell r="O442">
            <v>0.94997355647287507</v>
          </cell>
          <cell r="P442">
            <v>0.94997355647287507</v>
          </cell>
          <cell r="Q442">
            <v>0.94997355647287507</v>
          </cell>
          <cell r="R442">
            <v>0.94997355647287507</v>
          </cell>
          <cell r="S442">
            <v>0.94997355647287507</v>
          </cell>
          <cell r="T442">
            <v>0.94997355647287507</v>
          </cell>
          <cell r="U442">
            <v>0.94997355647287507</v>
          </cell>
        </row>
        <row r="443">
          <cell r="A443" t="str">
            <v>Stabilized</v>
          </cell>
          <cell r="B443" t="str">
            <v>Owned</v>
          </cell>
          <cell r="C443" t="str">
            <v>Core</v>
          </cell>
          <cell r="D443" t="str">
            <v>SS</v>
          </cell>
          <cell r="E443" t="str">
            <v>Dawson</v>
          </cell>
          <cell r="F443" t="str">
            <v>Manitoba</v>
          </cell>
          <cell r="G443" t="str">
            <v>SR/OP</v>
          </cell>
          <cell r="H443" t="str">
            <v>Storage Revenue / Pallet</v>
          </cell>
          <cell r="J443">
            <v>13.328537612777604</v>
          </cell>
          <cell r="K443">
            <v>14.644737969735495</v>
          </cell>
          <cell r="L443">
            <v>14.334323108201014</v>
          </cell>
          <cell r="M443">
            <v>16.484471574431165</v>
          </cell>
          <cell r="N443">
            <v>17.308695153152723</v>
          </cell>
          <cell r="O443">
            <v>17.827956007747304</v>
          </cell>
          <cell r="P443">
            <v>18.362794687979722</v>
          </cell>
          <cell r="Q443">
            <v>18.913678528619116</v>
          </cell>
          <cell r="R443">
            <v>19.481088884477689</v>
          </cell>
          <cell r="S443">
            <v>20.065521551012019</v>
          </cell>
          <cell r="T443">
            <v>20.667487197542378</v>
          </cell>
          <cell r="U443">
            <v>21.287511813468651</v>
          </cell>
          <cell r="Y443">
            <v>0.03</v>
          </cell>
        </row>
        <row r="444">
          <cell r="A444" t="str">
            <v>Stabilized</v>
          </cell>
          <cell r="B444" t="str">
            <v>Owned</v>
          </cell>
          <cell r="C444" t="str">
            <v>Core</v>
          </cell>
          <cell r="D444" t="str">
            <v>SS</v>
          </cell>
          <cell r="E444" t="str">
            <v>Dawson</v>
          </cell>
          <cell r="F444" t="str">
            <v>Manitoba</v>
          </cell>
          <cell r="G444" t="str">
            <v>PT/Y</v>
          </cell>
          <cell r="H444" t="str">
            <v>Pallet Turns per Year</v>
          </cell>
          <cell r="J444">
            <v>7.3617441925731963</v>
          </cell>
          <cell r="K444">
            <v>7.8620748149662125</v>
          </cell>
          <cell r="L444">
            <v>7.9648147987478204</v>
          </cell>
          <cell r="M444">
            <v>7.9648147987478204</v>
          </cell>
          <cell r="N444">
            <v>7.9648147987478204</v>
          </cell>
          <cell r="O444">
            <v>7.9648147987478204</v>
          </cell>
          <cell r="P444">
            <v>7.9648147987478204</v>
          </cell>
          <cell r="Q444">
            <v>7.9648147987478204</v>
          </cell>
          <cell r="R444">
            <v>7.9648147987478204</v>
          </cell>
          <cell r="S444">
            <v>7.9648147987478204</v>
          </cell>
          <cell r="T444">
            <v>7.9648147987478204</v>
          </cell>
          <cell r="U444">
            <v>7.9648147987478204</v>
          </cell>
        </row>
        <row r="445">
          <cell r="A445" t="str">
            <v>Stabilized</v>
          </cell>
          <cell r="B445" t="str">
            <v>Owned</v>
          </cell>
          <cell r="C445" t="str">
            <v>Core</v>
          </cell>
          <cell r="D445" t="str">
            <v>SS</v>
          </cell>
          <cell r="E445" t="str">
            <v>Dawson</v>
          </cell>
          <cell r="F445" t="str">
            <v>Manitoba</v>
          </cell>
          <cell r="G445" t="str">
            <v>TP</v>
          </cell>
          <cell r="H445" t="str">
            <v>Throughput Pallets</v>
          </cell>
          <cell r="J445">
            <v>196555</v>
          </cell>
          <cell r="K445">
            <v>198023.5</v>
          </cell>
          <cell r="L445">
            <v>211268</v>
          </cell>
          <cell r="M445">
            <v>211268</v>
          </cell>
          <cell r="N445">
            <v>211268</v>
          </cell>
          <cell r="O445">
            <v>211268</v>
          </cell>
          <cell r="P445">
            <v>211268</v>
          </cell>
          <cell r="Q445">
            <v>211268</v>
          </cell>
          <cell r="R445">
            <v>211268</v>
          </cell>
          <cell r="S445">
            <v>211268</v>
          </cell>
          <cell r="T445">
            <v>211268</v>
          </cell>
          <cell r="U445">
            <v>211268</v>
          </cell>
        </row>
        <row r="446">
          <cell r="A446" t="str">
            <v>Stabilized</v>
          </cell>
          <cell r="B446" t="str">
            <v>Owned</v>
          </cell>
          <cell r="C446" t="str">
            <v>Core</v>
          </cell>
          <cell r="D446" t="str">
            <v>SS</v>
          </cell>
          <cell r="E446" t="str">
            <v>Dawson</v>
          </cell>
          <cell r="F446" t="str">
            <v>Manitoba</v>
          </cell>
          <cell r="G446" t="str">
            <v>HR/TP</v>
          </cell>
          <cell r="H446" t="str">
            <v>$ Accessorial Rev / Pallet Throughput</v>
          </cell>
          <cell r="J446">
            <v>34.822503726692275</v>
          </cell>
          <cell r="K446">
            <v>33.123688350120055</v>
          </cell>
          <cell r="L446">
            <v>34.570762917242554</v>
          </cell>
          <cell r="M446">
            <v>39.748426020144066</v>
          </cell>
          <cell r="N446">
            <v>40.940878800748386</v>
          </cell>
          <cell r="O446">
            <v>42.169105164770841</v>
          </cell>
          <cell r="P446">
            <v>43.434178319713965</v>
          </cell>
          <cell r="Q446">
            <v>44.737203669305387</v>
          </cell>
          <cell r="R446">
            <v>46.079319779384548</v>
          </cell>
          <cell r="S446">
            <v>47.461699372766084</v>
          </cell>
          <cell r="T446">
            <v>48.885550353949071</v>
          </cell>
          <cell r="U446">
            <v>50.352116864567542</v>
          </cell>
          <cell r="Y446">
            <v>0.03</v>
          </cell>
        </row>
        <row r="448">
          <cell r="H448" t="str">
            <v>Vaughan - Leased - Core</v>
          </cell>
        </row>
        <row r="449">
          <cell r="A449" t="str">
            <v>Stabilized</v>
          </cell>
          <cell r="B449" t="str">
            <v>Leased</v>
          </cell>
          <cell r="C449" t="str">
            <v>Core</v>
          </cell>
          <cell r="D449" t="str">
            <v>SS</v>
          </cell>
          <cell r="E449" t="str">
            <v>Vaughan</v>
          </cell>
          <cell r="F449" t="str">
            <v>Ontario</v>
          </cell>
          <cell r="G449" t="str">
            <v>SR</v>
          </cell>
          <cell r="H449" t="str">
            <v>Storage Revenue</v>
          </cell>
          <cell r="J449">
            <v>5.6554372700000002</v>
          </cell>
          <cell r="K449">
            <v>5.5884627500000006</v>
          </cell>
          <cell r="L449">
            <v>7.4225828399999996</v>
          </cell>
          <cell r="M449">
            <v>8.8328735796000011</v>
          </cell>
          <cell r="N449">
            <v>9.1154623516901747</v>
          </cell>
          <cell r="O449">
            <v>9.4070568638841223</v>
          </cell>
          <cell r="P449">
            <v>9.7079431306931845</v>
          </cell>
          <cell r="Q449">
            <v>9.9991814246139779</v>
          </cell>
          <cell r="R449">
            <v>10.299156867352398</v>
          </cell>
          <cell r="S449">
            <v>10.608131573372971</v>
          </cell>
          <cell r="T449">
            <v>10.92637552057416</v>
          </cell>
          <cell r="U449">
            <v>11.254166786191385</v>
          </cell>
        </row>
        <row r="450">
          <cell r="A450" t="str">
            <v>Stabilized</v>
          </cell>
          <cell r="B450" t="str">
            <v>Leased</v>
          </cell>
          <cell r="C450" t="str">
            <v>Core</v>
          </cell>
          <cell r="D450" t="str">
            <v>SS</v>
          </cell>
          <cell r="E450" t="str">
            <v>Vaughan</v>
          </cell>
          <cell r="F450" t="str">
            <v>Ontario</v>
          </cell>
          <cell r="G450" t="str">
            <v>HR</v>
          </cell>
          <cell r="H450" t="str">
            <v>Handling &amp; Accessorial Revenue</v>
          </cell>
          <cell r="J450">
            <v>4.4155248499999997</v>
          </cell>
          <cell r="K450">
            <v>4.4907747800000006</v>
          </cell>
          <cell r="L450">
            <v>6.3193714600000002</v>
          </cell>
          <cell r="M450">
            <v>6.8249211768000002</v>
          </cell>
          <cell r="N450">
            <v>7.0432698350915057</v>
          </cell>
          <cell r="O450">
            <v>7.268576983821383</v>
          </cell>
          <cell r="P450">
            <v>7.5010636186234692</v>
          </cell>
          <cell r="Q450">
            <v>7.7260955271821734</v>
          </cell>
          <cell r="R450">
            <v>7.9578783929976389</v>
          </cell>
          <cell r="S450">
            <v>8.1966147447875688</v>
          </cell>
          <cell r="T450">
            <v>8.442513187131194</v>
          </cell>
          <cell r="U450">
            <v>8.6957885827451307</v>
          </cell>
        </row>
        <row r="451">
          <cell r="A451" t="str">
            <v>Stabilized</v>
          </cell>
          <cell r="B451" t="str">
            <v>Leased</v>
          </cell>
          <cell r="C451" t="str">
            <v>Core</v>
          </cell>
          <cell r="D451" t="str">
            <v>SS</v>
          </cell>
          <cell r="E451" t="str">
            <v>Vaughan</v>
          </cell>
          <cell r="F451" t="str">
            <v>Ontario</v>
          </cell>
          <cell r="G451" t="str">
            <v>Rev</v>
          </cell>
          <cell r="H451" t="str">
            <v>Total Warehousing Revenue</v>
          </cell>
          <cell r="J451">
            <v>10.070962120000001</v>
          </cell>
          <cell r="K451">
            <v>10.07923753</v>
          </cell>
          <cell r="L451">
            <v>13.7419543</v>
          </cell>
          <cell r="M451">
            <v>15.657794756400001</v>
          </cell>
          <cell r="N451">
            <v>16.15873218678168</v>
          </cell>
          <cell r="O451">
            <v>16.675633847705505</v>
          </cell>
          <cell r="P451">
            <v>17.209006749316654</v>
          </cell>
          <cell r="Q451">
            <v>17.72527695179615</v>
          </cell>
          <cell r="R451">
            <v>18.257035260350037</v>
          </cell>
          <cell r="S451">
            <v>18.804746318160539</v>
          </cell>
          <cell r="T451">
            <v>19.368888707705352</v>
          </cell>
          <cell r="U451">
            <v>19.949955368936514</v>
          </cell>
        </row>
        <row r="452">
          <cell r="A452" t="str">
            <v>Stabilized</v>
          </cell>
          <cell r="B452" t="str">
            <v>Leased</v>
          </cell>
          <cell r="C452" t="str">
            <v>Core</v>
          </cell>
          <cell r="D452" t="str">
            <v>SS</v>
          </cell>
          <cell r="E452" t="str">
            <v>Vaughan</v>
          </cell>
          <cell r="F452" t="str">
            <v>Ontario</v>
          </cell>
          <cell r="G452">
            <v>0</v>
          </cell>
          <cell r="H452" t="str">
            <v>% Growth</v>
          </cell>
          <cell r="J452">
            <v>0</v>
          </cell>
          <cell r="K452">
            <v>8.2170997183728112E-4</v>
          </cell>
          <cell r="L452">
            <v>0.36339224659585923</v>
          </cell>
          <cell r="M452">
            <v>0.13941542917225402</v>
          </cell>
          <cell r="N452">
            <v>3.1992846896714111E-2</v>
          </cell>
          <cell r="O452">
            <v>3.1988998576674588E-2</v>
          </cell>
          <cell r="P452">
            <v>3.1985165090713474E-2</v>
          </cell>
          <cell r="Q452">
            <v>2.9999999999999805E-2</v>
          </cell>
          <cell r="R452">
            <v>3.0000000000000027E-2</v>
          </cell>
          <cell r="S452">
            <v>3.0000000000000027E-2</v>
          </cell>
          <cell r="T452">
            <v>2.9999999999999805E-2</v>
          </cell>
          <cell r="U452">
            <v>3.0000000000000027E-2</v>
          </cell>
        </row>
        <row r="453">
          <cell r="A453" t="str">
            <v>Stabilized</v>
          </cell>
          <cell r="B453" t="str">
            <v>Leased</v>
          </cell>
          <cell r="C453" t="str">
            <v>Core</v>
          </cell>
          <cell r="D453" t="str">
            <v>SS</v>
          </cell>
          <cell r="E453" t="str">
            <v>Vaughan</v>
          </cell>
          <cell r="F453" t="str">
            <v>Ontario</v>
          </cell>
          <cell r="G453" t="str">
            <v>VC</v>
          </cell>
          <cell r="H453" t="str">
            <v>Variable Expenses</v>
          </cell>
          <cell r="J453">
            <v>2.0801175900000004</v>
          </cell>
          <cell r="K453">
            <v>1.9335137399999998</v>
          </cell>
          <cell r="L453">
            <v>2.0149466</v>
          </cell>
          <cell r="M453">
            <v>2.0552455320000003</v>
          </cell>
          <cell r="N453">
            <v>2.0963504426400004</v>
          </cell>
          <cell r="O453">
            <v>2.1382774514928005</v>
          </cell>
          <cell r="P453">
            <v>2.1810430005226564</v>
          </cell>
          <cell r="Q453">
            <v>2.2246638605331097</v>
          </cell>
          <cell r="R453">
            <v>2.2691571377437718</v>
          </cell>
          <cell r="S453">
            <v>2.3145402804986475</v>
          </cell>
          <cell r="T453">
            <v>2.3608310861086204</v>
          </cell>
          <cell r="U453">
            <v>2.4080477078307929</v>
          </cell>
        </row>
        <row r="454">
          <cell r="A454" t="str">
            <v>Stabilized</v>
          </cell>
          <cell r="B454" t="str">
            <v>Leased</v>
          </cell>
          <cell r="C454" t="str">
            <v>Core</v>
          </cell>
          <cell r="D454" t="str">
            <v>SS</v>
          </cell>
          <cell r="E454" t="str">
            <v>Vaughan</v>
          </cell>
          <cell r="F454" t="str">
            <v>Ontario</v>
          </cell>
          <cell r="G454" t="str">
            <v>GP</v>
          </cell>
          <cell r="H454" t="str">
            <v>Gross Profit</v>
          </cell>
          <cell r="J454">
            <v>4.073300230000001</v>
          </cell>
          <cell r="K454">
            <v>5.1208856600000008</v>
          </cell>
          <cell r="L454">
            <v>5.1813862999999998</v>
          </cell>
          <cell r="M454">
            <v>4.7565126233999999</v>
          </cell>
          <cell r="N454">
            <v>4.8610298481487186</v>
          </cell>
          <cell r="O454">
            <v>4.9678251568380247</v>
          </cell>
          <cell r="P454">
            <v>5.0769478659356455</v>
          </cell>
          <cell r="Q454">
            <v>5.1784868232543584</v>
          </cell>
          <cell r="R454">
            <v>5.2820565597194449</v>
          </cell>
          <cell r="S454">
            <v>5.3876976909138348</v>
          </cell>
          <cell r="T454">
            <v>5.4954516447321113</v>
          </cell>
          <cell r="U454">
            <v>5.6053606776267531</v>
          </cell>
        </row>
        <row r="455">
          <cell r="A455" t="str">
            <v>Stabilized</v>
          </cell>
          <cell r="B455" t="str">
            <v>Leased</v>
          </cell>
          <cell r="C455" t="str">
            <v>Core</v>
          </cell>
          <cell r="D455" t="str">
            <v>SS</v>
          </cell>
          <cell r="E455" t="str">
            <v>Vaughan</v>
          </cell>
          <cell r="F455" t="str">
            <v>Ontario</v>
          </cell>
          <cell r="G455">
            <v>0</v>
          </cell>
          <cell r="H455" t="str">
            <v>% Margin</v>
          </cell>
          <cell r="J455">
            <v>22.954636404621024</v>
          </cell>
          <cell r="K455">
            <v>26.086905619431388</v>
          </cell>
          <cell r="L455">
            <v>27.447854024961327</v>
          </cell>
          <cell r="M455">
            <v>25.197129994914501</v>
          </cell>
          <cell r="N455">
            <v>25.701072594812793</v>
          </cell>
          <cell r="O455">
            <v>26.215094046709048</v>
          </cell>
          <cell r="P455">
            <v>26.73939592764323</v>
          </cell>
          <cell r="Q455">
            <v>27.274183846196095</v>
          </cell>
          <cell r="R455">
            <v>27.819667523120017</v>
          </cell>
          <cell r="S455">
            <v>28.376060873582418</v>
          </cell>
          <cell r="T455">
            <v>28.943582091054068</v>
          </cell>
          <cell r="U455">
            <v>29.52245373287515</v>
          </cell>
        </row>
        <row r="456">
          <cell r="A456" t="str">
            <v>Stabilized</v>
          </cell>
          <cell r="B456" t="str">
            <v>Leased</v>
          </cell>
          <cell r="C456" t="str">
            <v>Core</v>
          </cell>
          <cell r="D456" t="str">
            <v>SS</v>
          </cell>
          <cell r="E456" t="str">
            <v>Vaughan</v>
          </cell>
          <cell r="F456" t="str">
            <v>Ontario</v>
          </cell>
          <cell r="G456" t="str">
            <v>FC</v>
          </cell>
          <cell r="H456" t="str">
            <v>Fixed Expenses</v>
          </cell>
          <cell r="J456">
            <v>5.9040347100000012</v>
          </cell>
          <cell r="K456">
            <v>7.3694031500000001</v>
          </cell>
          <cell r="L456">
            <v>7.5263859899999996</v>
          </cell>
          <cell r="M456">
            <v>7.1484123071999992</v>
          </cell>
          <cell r="N456">
            <v>7.3007675256247184</v>
          </cell>
          <cell r="O456">
            <v>7.4563575878635451</v>
          </cell>
          <cell r="P456">
            <v>7.6152509455816757</v>
          </cell>
          <cell r="Q456">
            <v>7.7675559644933099</v>
          </cell>
          <cell r="R456">
            <v>7.9229070837831745</v>
          </cell>
          <cell r="S456">
            <v>8.0813652254588391</v>
          </cell>
          <cell r="T456">
            <v>8.2429925299680171</v>
          </cell>
          <cell r="U456">
            <v>8.4078523805673768</v>
          </cell>
          <cell r="Y456">
            <v>0.02</v>
          </cell>
        </row>
        <row r="457">
          <cell r="A457" t="str">
            <v>Stabilized</v>
          </cell>
          <cell r="B457" t="str">
            <v>Leased</v>
          </cell>
          <cell r="C457" t="str">
            <v>Core</v>
          </cell>
          <cell r="D457" t="str">
            <v>SS</v>
          </cell>
          <cell r="E457" t="str">
            <v>Vaughan</v>
          </cell>
          <cell r="F457" t="str">
            <v>Ontario</v>
          </cell>
          <cell r="G457" t="str">
            <v>EBITDAR</v>
          </cell>
          <cell r="H457" t="str">
            <v>EBITDAR</v>
          </cell>
          <cell r="J457">
            <v>2.0868098199999991</v>
          </cell>
          <cell r="K457">
            <v>0.77632063999999978</v>
          </cell>
          <cell r="L457">
            <v>4.2006217100000001</v>
          </cell>
          <cell r="M457">
            <v>6.4541369172000014</v>
          </cell>
          <cell r="N457">
            <v>6.7616142185169616</v>
          </cell>
          <cell r="O457">
            <v>7.0809988083491593</v>
          </cell>
          <cell r="P457">
            <v>7.4127128032123215</v>
          </cell>
          <cell r="Q457">
            <v>7.7330571267697312</v>
          </cell>
          <cell r="R457">
            <v>8.0649710388230904</v>
          </cell>
          <cell r="S457">
            <v>8.4088408122030529</v>
          </cell>
          <cell r="T457">
            <v>8.7650650916287134</v>
          </cell>
          <cell r="U457">
            <v>9.1340552805383446</v>
          </cell>
        </row>
        <row r="458">
          <cell r="A458" t="str">
            <v>Stabilized</v>
          </cell>
          <cell r="B458" t="str">
            <v>Leased</v>
          </cell>
          <cell r="C458" t="str">
            <v>Core</v>
          </cell>
          <cell r="D458" t="str">
            <v>SS</v>
          </cell>
          <cell r="E458" t="str">
            <v>Vaughan</v>
          </cell>
          <cell r="F458" t="str">
            <v>Ontario</v>
          </cell>
          <cell r="G458" t="str">
            <v>EBITDARMGN</v>
          </cell>
          <cell r="H458" t="str">
            <v>% Margin</v>
          </cell>
          <cell r="J458">
            <v>0.20721057185348632</v>
          </cell>
          <cell r="K458">
            <v>7.7021762577709568E-2</v>
          </cell>
          <cell r="L458">
            <v>0.30567862607431318</v>
          </cell>
          <cell r="M458">
            <v>0.41219961160634855</v>
          </cell>
          <cell r="N458">
            <v>0.41844955039530646</v>
          </cell>
          <cell r="O458">
            <v>0.42463146366837945</v>
          </cell>
          <cell r="P458">
            <v>0.43074611517057315</v>
          </cell>
          <cell r="Q458">
            <v>0.43627285191648979</v>
          </cell>
          <cell r="R458">
            <v>0.44174593102409682</v>
          </cell>
          <cell r="S458">
            <v>0.44716587344133857</v>
          </cell>
          <cell r="T458">
            <v>0.45253319505841272</v>
          </cell>
          <cell r="U458">
            <v>0.45784840675687488</v>
          </cell>
        </row>
        <row r="459">
          <cell r="A459" t="str">
            <v>Stabilized</v>
          </cell>
          <cell r="B459" t="str">
            <v>Leased</v>
          </cell>
          <cell r="C459" t="str">
            <v>Core</v>
          </cell>
          <cell r="D459" t="str">
            <v>SS</v>
          </cell>
          <cell r="E459" t="str">
            <v>Vaughan</v>
          </cell>
          <cell r="F459" t="str">
            <v>Ontario</v>
          </cell>
          <cell r="G459" t="str">
            <v>Rent</v>
          </cell>
          <cell r="H459" t="str">
            <v>Rent Expense</v>
          </cell>
          <cell r="J459">
            <v>2.0789637600000002</v>
          </cell>
          <cell r="K459">
            <v>2.0997534</v>
          </cell>
          <cell r="L459">
            <v>2.1207509999999998</v>
          </cell>
          <cell r="M459">
            <v>2.1419585099999998</v>
          </cell>
          <cell r="N459">
            <v>2.1633780950999997</v>
          </cell>
          <cell r="O459">
            <v>2.1850118760509996</v>
          </cell>
          <cell r="P459">
            <v>2.2068619948115096</v>
          </cell>
          <cell r="Q459">
            <v>2.2289306147596246</v>
          </cell>
          <cell r="R459">
            <v>2.251219920907221</v>
          </cell>
          <cell r="S459">
            <v>2.2737321201162932</v>
          </cell>
          <cell r="T459">
            <v>2.296469441317456</v>
          </cell>
          <cell r="U459">
            <v>2.3194341357306305</v>
          </cell>
          <cell r="Y459">
            <v>0.01</v>
          </cell>
        </row>
        <row r="460">
          <cell r="A460" t="str">
            <v>Stabilized</v>
          </cell>
          <cell r="B460" t="str">
            <v>Leased</v>
          </cell>
          <cell r="C460" t="str">
            <v>Core</v>
          </cell>
          <cell r="D460" t="str">
            <v>SS</v>
          </cell>
          <cell r="E460" t="str">
            <v>Vaughan</v>
          </cell>
          <cell r="F460" t="str">
            <v>Ontario</v>
          </cell>
          <cell r="G460" t="str">
            <v>EBITDA</v>
          </cell>
          <cell r="H460" t="str">
            <v>EBITDA</v>
          </cell>
          <cell r="J460">
            <v>7.8460599999989888E-3</v>
          </cell>
          <cell r="K460">
            <v>-1.3234327600000002</v>
          </cell>
          <cell r="L460">
            <v>2.0798707100000002</v>
          </cell>
          <cell r="M460">
            <v>4.3121784072000011</v>
          </cell>
          <cell r="N460">
            <v>4.598236123416962</v>
          </cell>
          <cell r="O460">
            <v>4.8959869322981593</v>
          </cell>
          <cell r="P460">
            <v>5.2058508084008119</v>
          </cell>
          <cell r="Q460">
            <v>5.5041265120101066</v>
          </cell>
          <cell r="R460">
            <v>5.813751117915869</v>
          </cell>
          <cell r="S460">
            <v>6.1351086920867601</v>
          </cell>
          <cell r="T460">
            <v>6.4685956503112578</v>
          </cell>
          <cell r="U460">
            <v>6.8146211448077141</v>
          </cell>
        </row>
        <row r="461">
          <cell r="A461" t="str">
            <v>Stabilized</v>
          </cell>
          <cell r="B461" t="str">
            <v>Leased</v>
          </cell>
          <cell r="C461" t="str">
            <v>Core</v>
          </cell>
          <cell r="D461" t="str">
            <v>SS</v>
          </cell>
          <cell r="E461" t="str">
            <v>Vaughan</v>
          </cell>
          <cell r="F461" t="str">
            <v>Ontario</v>
          </cell>
          <cell r="G461" t="str">
            <v>EBITDAMGN</v>
          </cell>
          <cell r="H461" t="str">
            <v>% Margin</v>
          </cell>
          <cell r="J461">
            <v>7.7907750088915912E-4</v>
          </cell>
          <cell r="K461">
            <v>-0.13130286453324611</v>
          </cell>
          <cell r="L461">
            <v>0.15135188668179461</v>
          </cell>
          <cell r="M461">
            <v>0.27540138788940455</v>
          </cell>
          <cell r="N461">
            <v>0.28456663989879444</v>
          </cell>
          <cell r="O461">
            <v>0.29360124940449123</v>
          </cell>
          <cell r="P461">
            <v>0.30250733724696394</v>
          </cell>
          <cell r="Q461">
            <v>0.31052414735062056</v>
          </cell>
          <cell r="R461">
            <v>0.31843894887698232</v>
          </cell>
          <cell r="S461">
            <v>0.3262532016271778</v>
          </cell>
          <cell r="T461">
            <v>0.33396834211442983</v>
          </cell>
          <cell r="U461">
            <v>0.34158578396714406</v>
          </cell>
        </row>
        <row r="462">
          <cell r="A462" t="str">
            <v>Stabilized</v>
          </cell>
          <cell r="B462" t="str">
            <v>Leased</v>
          </cell>
          <cell r="C462" t="str">
            <v>Core</v>
          </cell>
          <cell r="D462" t="str">
            <v>SS</v>
          </cell>
          <cell r="E462" t="str">
            <v>Vaughan</v>
          </cell>
          <cell r="F462" t="str">
            <v>Ontario</v>
          </cell>
          <cell r="G462" t="str">
            <v>SC</v>
          </cell>
          <cell r="H462" t="str">
            <v>Site Capacity (Pallets)</v>
          </cell>
          <cell r="J462">
            <v>24403</v>
          </cell>
          <cell r="K462">
            <v>24403</v>
          </cell>
          <cell r="L462">
            <v>24403</v>
          </cell>
          <cell r="M462">
            <v>24403</v>
          </cell>
          <cell r="N462">
            <v>24403</v>
          </cell>
          <cell r="O462">
            <v>24403</v>
          </cell>
          <cell r="P462">
            <v>24403</v>
          </cell>
          <cell r="Q462">
            <v>24403</v>
          </cell>
          <cell r="R462">
            <v>24403</v>
          </cell>
          <cell r="S462">
            <v>24403</v>
          </cell>
          <cell r="T462">
            <v>24403</v>
          </cell>
          <cell r="U462">
            <v>24403</v>
          </cell>
        </row>
        <row r="463">
          <cell r="A463" t="str">
            <v>Stabilized</v>
          </cell>
          <cell r="B463" t="str">
            <v>Leased</v>
          </cell>
          <cell r="C463" t="str">
            <v>Core</v>
          </cell>
          <cell r="D463" t="str">
            <v>SS</v>
          </cell>
          <cell r="E463" t="str">
            <v>Vaughan</v>
          </cell>
          <cell r="F463" t="str">
            <v>Ontario</v>
          </cell>
          <cell r="G463" t="str">
            <v>OP</v>
          </cell>
          <cell r="H463" t="str">
            <v>Occupied Pallets</v>
          </cell>
          <cell r="J463">
            <v>19973.942465753425</v>
          </cell>
          <cell r="K463">
            <v>18461.610958904108</v>
          </cell>
          <cell r="L463">
            <v>20622.846575342464</v>
          </cell>
          <cell r="M463">
            <v>20622.846575342464</v>
          </cell>
          <cell r="N463">
            <v>20662.747716894974</v>
          </cell>
          <cell r="O463">
            <v>20702.648858447486</v>
          </cell>
          <cell r="P463">
            <v>20742.549999999996</v>
          </cell>
          <cell r="Q463">
            <v>20742.549999999996</v>
          </cell>
          <cell r="R463">
            <v>20742.549999999996</v>
          </cell>
          <cell r="S463">
            <v>20742.549999999996</v>
          </cell>
          <cell r="T463">
            <v>20742.549999999996</v>
          </cell>
          <cell r="U463">
            <v>20742.549999999996</v>
          </cell>
        </row>
        <row r="464">
          <cell r="A464" t="str">
            <v>Stabilized</v>
          </cell>
          <cell r="B464" t="str">
            <v>Leased</v>
          </cell>
          <cell r="C464" t="str">
            <v>Core</v>
          </cell>
          <cell r="D464" t="str">
            <v>SS</v>
          </cell>
          <cell r="E464" t="str">
            <v>Vaughan</v>
          </cell>
          <cell r="F464" t="str">
            <v>Ontario</v>
          </cell>
          <cell r="G464" t="str">
            <v>OC%</v>
          </cell>
          <cell r="H464" t="str">
            <v>Occupancy %</v>
          </cell>
          <cell r="J464">
            <v>0.81850356373205857</v>
          </cell>
          <cell r="K464">
            <v>0.75653038392427607</v>
          </cell>
          <cell r="L464">
            <v>0.845094725047841</v>
          </cell>
          <cell r="M464">
            <v>0.845094725047841</v>
          </cell>
          <cell r="N464">
            <v>0.84672981669856062</v>
          </cell>
          <cell r="O464">
            <v>0.84836490834928024</v>
          </cell>
          <cell r="P464">
            <v>0.84999999999999987</v>
          </cell>
          <cell r="Q464">
            <v>0.84999999999999987</v>
          </cell>
          <cell r="R464">
            <v>0.84999999999999987</v>
          </cell>
          <cell r="S464">
            <v>0.84999999999999987</v>
          </cell>
          <cell r="T464">
            <v>0.84999999999999987</v>
          </cell>
          <cell r="U464">
            <v>0.84999999999999987</v>
          </cell>
        </row>
        <row r="465">
          <cell r="A465" t="str">
            <v>Stabilized</v>
          </cell>
          <cell r="B465" t="str">
            <v>Leased</v>
          </cell>
          <cell r="C465" t="str">
            <v>Core</v>
          </cell>
          <cell r="D465" t="str">
            <v>SS</v>
          </cell>
          <cell r="E465" t="str">
            <v>Vaughan</v>
          </cell>
          <cell r="F465" t="str">
            <v>Ontario</v>
          </cell>
          <cell r="G465" t="str">
            <v>SR/OP</v>
          </cell>
          <cell r="H465" t="str">
            <v>Storage Revenue / Pallet</v>
          </cell>
          <cell r="J465">
            <v>23.595063416985244</v>
          </cell>
          <cell r="K465">
            <v>25.22560085375731</v>
          </cell>
          <cell r="L465">
            <v>29.993365258293803</v>
          </cell>
          <cell r="M465">
            <v>35.692104657369626</v>
          </cell>
          <cell r="N465">
            <v>36.762867797090713</v>
          </cell>
          <cell r="O465">
            <v>37.865753831003438</v>
          </cell>
          <cell r="P465">
            <v>39.001726445933542</v>
          </cell>
          <cell r="Q465">
            <v>40.17177823931155</v>
          </cell>
          <cell r="R465">
            <v>41.376931586490898</v>
          </cell>
          <cell r="S465">
            <v>42.618239534085625</v>
          </cell>
          <cell r="T465">
            <v>43.896786720108196</v>
          </cell>
          <cell r="U465">
            <v>45.213690321711439</v>
          </cell>
          <cell r="Y465">
            <v>0.03</v>
          </cell>
        </row>
        <row r="466">
          <cell r="A466" t="str">
            <v>Stabilized</v>
          </cell>
          <cell r="B466" t="str">
            <v>Leased</v>
          </cell>
          <cell r="C466" t="str">
            <v>Core</v>
          </cell>
          <cell r="D466" t="str">
            <v>SS</v>
          </cell>
          <cell r="E466" t="str">
            <v>Vaughan</v>
          </cell>
          <cell r="F466" t="str">
            <v>Ontario</v>
          </cell>
          <cell r="G466" t="str">
            <v>PT/Y</v>
          </cell>
          <cell r="H466" t="str">
            <v>Pallet Turns per Year</v>
          </cell>
          <cell r="J466">
            <v>8.8840748542381718</v>
          </cell>
          <cell r="K466">
            <v>10.632929078452023</v>
          </cell>
          <cell r="L466">
            <v>9.1535375250138209</v>
          </cell>
          <cell r="M466">
            <v>9.1535375250138209</v>
          </cell>
          <cell r="N466">
            <v>9.1535375250138209</v>
          </cell>
          <cell r="O466">
            <v>9.1535375250138209</v>
          </cell>
          <cell r="P466">
            <v>9.1535375250138209</v>
          </cell>
          <cell r="Q466">
            <v>9.1535375250138209</v>
          </cell>
          <cell r="R466">
            <v>9.1535375250138209</v>
          </cell>
          <cell r="S466">
            <v>9.1535375250138209</v>
          </cell>
          <cell r="T466">
            <v>9.1535375250138209</v>
          </cell>
          <cell r="U466">
            <v>9.1535375250138209</v>
          </cell>
        </row>
        <row r="467">
          <cell r="A467" t="str">
            <v>Stabilized</v>
          </cell>
          <cell r="B467" t="str">
            <v>Leased</v>
          </cell>
          <cell r="C467" t="str">
            <v>Core</v>
          </cell>
          <cell r="D467" t="str">
            <v>SS</v>
          </cell>
          <cell r="E467" t="str">
            <v>Vaughan</v>
          </cell>
          <cell r="F467" t="str">
            <v>Ontario</v>
          </cell>
          <cell r="G467" t="str">
            <v>TP</v>
          </cell>
          <cell r="H467" t="str">
            <v>Throughput Pallets</v>
          </cell>
          <cell r="J467">
            <v>177450</v>
          </cell>
          <cell r="K467">
            <v>196301</v>
          </cell>
          <cell r="L467">
            <v>188772</v>
          </cell>
          <cell r="M467">
            <v>188772</v>
          </cell>
          <cell r="N467">
            <v>189137.2365964918</v>
          </cell>
          <cell r="O467">
            <v>189502.4731929836</v>
          </cell>
          <cell r="P467">
            <v>189867.7097894754</v>
          </cell>
          <cell r="Q467">
            <v>189867.7097894754</v>
          </cell>
          <cell r="R467">
            <v>189867.7097894754</v>
          </cell>
          <cell r="S467">
            <v>189867.7097894754</v>
          </cell>
          <cell r="T467">
            <v>189867.7097894754</v>
          </cell>
          <cell r="U467">
            <v>189867.7097894754</v>
          </cell>
        </row>
        <row r="468">
          <cell r="A468" t="str">
            <v>Stabilized</v>
          </cell>
          <cell r="B468" t="str">
            <v>Leased</v>
          </cell>
          <cell r="C468" t="str">
            <v>Core</v>
          </cell>
          <cell r="D468" t="str">
            <v>SS</v>
          </cell>
          <cell r="E468" t="str">
            <v>Vaughan</v>
          </cell>
          <cell r="F468" t="str">
            <v>Ontario</v>
          </cell>
          <cell r="G468" t="str">
            <v>HR/TP</v>
          </cell>
          <cell r="H468" t="str">
            <v>$ Accessorial Rev / Pallet Throughput</v>
          </cell>
          <cell r="J468">
            <v>24.883205691744152</v>
          </cell>
          <cell r="K468">
            <v>22.876983713786483</v>
          </cell>
          <cell r="L468">
            <v>33.47621183226326</v>
          </cell>
          <cell r="M468">
            <v>36.154308778844324</v>
          </cell>
          <cell r="N468">
            <v>37.238938042209654</v>
          </cell>
          <cell r="O468">
            <v>38.356106183475944</v>
          </cell>
          <cell r="P468">
            <v>39.506789368980222</v>
          </cell>
          <cell r="Q468">
            <v>40.691993050049632</v>
          </cell>
          <cell r="R468">
            <v>41.912752841551125</v>
          </cell>
          <cell r="S468">
            <v>43.170135426797657</v>
          </cell>
          <cell r="T468">
            <v>44.465239489601586</v>
          </cell>
          <cell r="U468">
            <v>45.799196674289632</v>
          </cell>
          <cell r="Y468">
            <v>0.03</v>
          </cell>
        </row>
        <row r="469">
          <cell r="A469" t="str">
            <v>Stabilized</v>
          </cell>
          <cell r="B469" t="str">
            <v>Leased</v>
          </cell>
          <cell r="C469" t="str">
            <v>Core</v>
          </cell>
          <cell r="D469" t="str">
            <v>SS</v>
          </cell>
          <cell r="E469" t="str">
            <v>Vaughan</v>
          </cell>
          <cell r="F469" t="str">
            <v>Ontario</v>
          </cell>
          <cell r="G469" t="str">
            <v>RC</v>
          </cell>
          <cell r="H469" t="str">
            <v>Rent Coverage</v>
          </cell>
          <cell r="J469">
            <v>1.0037740244207043</v>
          </cell>
          <cell r="K469">
            <v>0.36971991091906309</v>
          </cell>
          <cell r="L469">
            <v>1.9807236728875763</v>
          </cell>
          <cell r="M469">
            <v>3.0131941804979228</v>
          </cell>
          <cell r="N469">
            <v>3.1254888980487778</v>
          </cell>
          <cell r="O469">
            <v>3.2407141059327973</v>
          </cell>
          <cell r="P469">
            <v>3.3589380852269599</v>
          </cell>
          <cell r="Q469">
            <v>3.4694023562522114</v>
          </cell>
          <cell r="R469">
            <v>3.5824891934915808</v>
          </cell>
          <cell r="S469">
            <v>3.6982548374137281</v>
          </cell>
          <cell r="T469">
            <v>3.8167566848180243</v>
          </cell>
          <cell r="U469">
            <v>3.9380533121545538</v>
          </cell>
        </row>
        <row r="471">
          <cell r="H471" t="str">
            <v>Hamilton - Leased - Value Add</v>
          </cell>
        </row>
        <row r="472">
          <cell r="A472" t="str">
            <v>Stabilized</v>
          </cell>
          <cell r="B472" t="str">
            <v>Leased</v>
          </cell>
          <cell r="C472" t="str">
            <v>Value Add</v>
          </cell>
          <cell r="D472" t="str">
            <v>SS</v>
          </cell>
          <cell r="E472" t="str">
            <v>Hamilton</v>
          </cell>
          <cell r="F472" t="str">
            <v>Ontario</v>
          </cell>
          <cell r="G472" t="str">
            <v>SR</v>
          </cell>
          <cell r="H472" t="str">
            <v>Storage Revenue</v>
          </cell>
          <cell r="J472">
            <v>1.8730019700000002</v>
          </cell>
          <cell r="K472">
            <v>2.2753928099999996</v>
          </cell>
          <cell r="L472">
            <v>2.7220144700000013</v>
          </cell>
          <cell r="M472">
            <v>3.9585992035334812</v>
          </cell>
          <cell r="N472">
            <v>4.7476076749226896</v>
          </cell>
          <cell r="O472">
            <v>4.8900359051703699</v>
          </cell>
          <cell r="P472">
            <v>5.0367369823254808</v>
          </cell>
          <cell r="Q472">
            <v>5.1878390917952464</v>
          </cell>
          <cell r="R472">
            <v>5.3434742645491049</v>
          </cell>
          <cell r="S472">
            <v>5.5037784924855773</v>
          </cell>
          <cell r="T472">
            <v>5.6688918472601442</v>
          </cell>
          <cell r="U472">
            <v>5.8389586026779492</v>
          </cell>
        </row>
        <row r="473">
          <cell r="A473" t="str">
            <v>Stabilized</v>
          </cell>
          <cell r="B473" t="str">
            <v>Leased</v>
          </cell>
          <cell r="C473" t="str">
            <v>Value Add</v>
          </cell>
          <cell r="D473" t="str">
            <v>SS</v>
          </cell>
          <cell r="E473" t="str">
            <v>Hamilton</v>
          </cell>
          <cell r="F473" t="str">
            <v>Ontario</v>
          </cell>
          <cell r="G473" t="str">
            <v>HR</v>
          </cell>
          <cell r="H473" t="str">
            <v>Handling &amp; Accessorial Revenue</v>
          </cell>
          <cell r="J473">
            <v>2.2757334</v>
          </cell>
          <cell r="K473">
            <v>2.2343666899999999</v>
          </cell>
          <cell r="L473">
            <v>3.1978263899999995</v>
          </cell>
          <cell r="M473">
            <v>4.6331593142276359</v>
          </cell>
          <cell r="N473">
            <v>5.5566177802825969</v>
          </cell>
          <cell r="O473">
            <v>5.7233163136910745</v>
          </cell>
          <cell r="P473">
            <v>5.8950158031018081</v>
          </cell>
          <cell r="Q473">
            <v>6.0718662771948617</v>
          </cell>
          <cell r="R473">
            <v>6.2540222655107085</v>
          </cell>
          <cell r="S473">
            <v>6.4416429334760297</v>
          </cell>
          <cell r="T473">
            <v>6.6348922214803112</v>
          </cell>
          <cell r="U473">
            <v>6.8339389881247197</v>
          </cell>
        </row>
        <row r="474">
          <cell r="A474" t="str">
            <v>Stabilized</v>
          </cell>
          <cell r="B474" t="str">
            <v>Leased</v>
          </cell>
          <cell r="C474" t="str">
            <v>Value Add</v>
          </cell>
          <cell r="D474" t="str">
            <v>SS</v>
          </cell>
          <cell r="E474" t="str">
            <v>Hamilton</v>
          </cell>
          <cell r="F474" t="str">
            <v>Ontario</v>
          </cell>
          <cell r="G474" t="str">
            <v>Rev</v>
          </cell>
          <cell r="H474" t="str">
            <v>Total Warehousing Revenue</v>
          </cell>
          <cell r="J474">
            <v>4.1487353700000007</v>
          </cell>
          <cell r="K474">
            <v>4.5097594999999995</v>
          </cell>
          <cell r="L474">
            <v>5.9198408600000008</v>
          </cell>
          <cell r="M474">
            <v>8.591758517761118</v>
          </cell>
          <cell r="N474">
            <v>10.304225455205287</v>
          </cell>
          <cell r="O474">
            <v>10.613352218861444</v>
          </cell>
          <cell r="P474">
            <v>10.931752785427289</v>
          </cell>
          <cell r="Q474">
            <v>11.259705368990108</v>
          </cell>
          <cell r="R474">
            <v>11.597496530059814</v>
          </cell>
          <cell r="S474">
            <v>11.945421425961607</v>
          </cell>
          <cell r="T474">
            <v>12.303784068740455</v>
          </cell>
          <cell r="U474">
            <v>12.67289759080267</v>
          </cell>
        </row>
        <row r="475">
          <cell r="A475" t="str">
            <v>Stabilized</v>
          </cell>
          <cell r="B475" t="str">
            <v>Leased</v>
          </cell>
          <cell r="C475" t="str">
            <v>Value Add</v>
          </cell>
          <cell r="D475" t="str">
            <v>SS</v>
          </cell>
          <cell r="E475" t="str">
            <v>Hamilton</v>
          </cell>
          <cell r="F475" t="str">
            <v>Ontario</v>
          </cell>
          <cell r="G475">
            <v>0</v>
          </cell>
          <cell r="H475" t="str">
            <v>% Growth</v>
          </cell>
          <cell r="J475">
            <v>0</v>
          </cell>
          <cell r="K475">
            <v>8.7020283966677381E-2</v>
          </cell>
          <cell r="L475">
            <v>0.31267329444064629</v>
          </cell>
          <cell r="M475">
            <v>0.45134957525887232</v>
          </cell>
          <cell r="N475">
            <v>0.19931506849315084</v>
          </cell>
          <cell r="O475">
            <v>2.9999999999999805E-2</v>
          </cell>
          <cell r="P475">
            <v>3.0000000000000249E-2</v>
          </cell>
          <cell r="Q475">
            <v>3.0000000000000027E-2</v>
          </cell>
          <cell r="R475">
            <v>3.0000000000000249E-2</v>
          </cell>
          <cell r="S475">
            <v>2.9999999999999805E-2</v>
          </cell>
          <cell r="T475">
            <v>3.0000000000000027E-2</v>
          </cell>
          <cell r="U475">
            <v>3.0000000000000027E-2</v>
          </cell>
        </row>
        <row r="476">
          <cell r="A476" t="str">
            <v>Stabilized</v>
          </cell>
          <cell r="B476" t="str">
            <v>Leased</v>
          </cell>
          <cell r="C476" t="str">
            <v>Value Add</v>
          </cell>
          <cell r="D476" t="str">
            <v>SS</v>
          </cell>
          <cell r="E476" t="str">
            <v>Hamilton</v>
          </cell>
          <cell r="F476" t="str">
            <v>Ontario</v>
          </cell>
          <cell r="G476" t="str">
            <v>VC</v>
          </cell>
          <cell r="H476" t="str">
            <v>Variable Expenses</v>
          </cell>
          <cell r="J476">
            <v>2.1324011700000001</v>
          </cell>
          <cell r="K476">
            <v>1.77191381</v>
          </cell>
          <cell r="L476">
            <v>1.9678415200000001</v>
          </cell>
          <cell r="M476">
            <v>2.0071983503999999</v>
          </cell>
          <cell r="N476">
            <v>2.0473423174079999</v>
          </cell>
          <cell r="O476">
            <v>2.0882891637561598</v>
          </cell>
          <cell r="P476">
            <v>2.1300549470312831</v>
          </cell>
          <cell r="Q476">
            <v>2.1726560459719089</v>
          </cell>
          <cell r="R476">
            <v>2.2161091668913473</v>
          </cell>
          <cell r="S476">
            <v>2.2604313502291742</v>
          </cell>
          <cell r="T476">
            <v>2.3056399772337577</v>
          </cell>
          <cell r="U476">
            <v>2.351752776778433</v>
          </cell>
        </row>
        <row r="477">
          <cell r="A477" t="str">
            <v>Stabilized</v>
          </cell>
          <cell r="B477" t="str">
            <v>Leased</v>
          </cell>
          <cell r="C477" t="str">
            <v>Value Add</v>
          </cell>
          <cell r="D477" t="str">
            <v>SS</v>
          </cell>
          <cell r="E477" t="str">
            <v>Hamilton</v>
          </cell>
          <cell r="F477" t="str">
            <v>Ontario</v>
          </cell>
          <cell r="G477" t="str">
            <v>GP</v>
          </cell>
          <cell r="H477" t="str">
            <v>Gross Profit</v>
          </cell>
          <cell r="J477">
            <v>1.65421711</v>
          </cell>
          <cell r="K477">
            <v>1.6374982000000002</v>
          </cell>
          <cell r="L477">
            <v>1.78679922</v>
          </cell>
          <cell r="M477">
            <v>2.4095411314819906</v>
          </cell>
          <cell r="N477">
            <v>2.8617426862943649</v>
          </cell>
          <cell r="O477">
            <v>2.918977540020252</v>
          </cell>
          <cell r="P477">
            <v>2.9773570908206572</v>
          </cell>
          <cell r="Q477">
            <v>3.0369042326370703</v>
          </cell>
          <cell r="R477">
            <v>3.0976423172898118</v>
          </cell>
          <cell r="S477">
            <v>3.1595951636356077</v>
          </cell>
          <cell r="T477">
            <v>3.2227870669083201</v>
          </cell>
          <cell r="U477">
            <v>3.2872428082464866</v>
          </cell>
        </row>
        <row r="478">
          <cell r="A478" t="str">
            <v>Stabilized</v>
          </cell>
          <cell r="B478" t="str">
            <v>Leased</v>
          </cell>
          <cell r="C478" t="str">
            <v>Value Add</v>
          </cell>
          <cell r="D478" t="str">
            <v>SS</v>
          </cell>
          <cell r="E478" t="str">
            <v>Hamilton</v>
          </cell>
          <cell r="F478" t="str">
            <v>Ontario</v>
          </cell>
          <cell r="G478">
            <v>0</v>
          </cell>
          <cell r="H478" t="str">
            <v>% Margin</v>
          </cell>
          <cell r="J478">
            <v>16.721847349773316</v>
          </cell>
          <cell r="K478">
            <v>16.21662664085208</v>
          </cell>
          <cell r="L478">
            <v>18.976605492894922</v>
          </cell>
          <cell r="M478">
            <v>19.35613760275282</v>
          </cell>
          <cell r="N478">
            <v>19.743260354807877</v>
          </cell>
          <cell r="O478">
            <v>20.138125561904033</v>
          </cell>
          <cell r="P478">
            <v>20.540888073142114</v>
          </cell>
          <cell r="Q478">
            <v>20.951705834604955</v>
          </cell>
          <cell r="R478">
            <v>21.370739951297054</v>
          </cell>
          <cell r="S478">
            <v>21.798154750322997</v>
          </cell>
          <cell r="T478">
            <v>22.234117845329457</v>
          </cell>
          <cell r="U478">
            <v>22.678800202236047</v>
          </cell>
        </row>
        <row r="479">
          <cell r="A479" t="str">
            <v>Stabilized</v>
          </cell>
          <cell r="B479" t="str">
            <v>Leased</v>
          </cell>
          <cell r="C479" t="str">
            <v>Value Add</v>
          </cell>
          <cell r="D479" t="str">
            <v>SS</v>
          </cell>
          <cell r="E479" t="str">
            <v>Hamilton</v>
          </cell>
          <cell r="F479" t="str">
            <v>Ontario</v>
          </cell>
          <cell r="G479" t="str">
            <v>FC</v>
          </cell>
          <cell r="H479" t="str">
            <v>Fixed Expenses</v>
          </cell>
          <cell r="J479">
            <v>2.48972455</v>
          </cell>
          <cell r="K479">
            <v>2.4684591000000005</v>
          </cell>
          <cell r="L479">
            <v>2.72060149</v>
          </cell>
          <cell r="M479">
            <v>3.3620194468819906</v>
          </cell>
          <cell r="N479">
            <v>3.8332705680023649</v>
          </cell>
          <cell r="O479">
            <v>3.909935979362412</v>
          </cell>
          <cell r="P479">
            <v>3.9881346989496604</v>
          </cell>
          <cell r="Q479">
            <v>4.0678973929286535</v>
          </cell>
          <cell r="R479">
            <v>4.149255340787227</v>
          </cell>
          <cell r="S479">
            <v>4.2322404476029707</v>
          </cell>
          <cell r="T479">
            <v>4.3168852565550306</v>
          </cell>
          <cell r="U479">
            <v>4.4032229616861311</v>
          </cell>
          <cell r="Y479">
            <v>0.02</v>
          </cell>
        </row>
        <row r="480">
          <cell r="A480" t="str">
            <v>Stabilized</v>
          </cell>
          <cell r="B480" t="str">
            <v>Leased</v>
          </cell>
          <cell r="C480" t="str">
            <v>Value Add</v>
          </cell>
          <cell r="D480" t="str">
            <v>SS</v>
          </cell>
          <cell r="E480" t="str">
            <v>Hamilton</v>
          </cell>
          <cell r="F480" t="str">
            <v>Ontario</v>
          </cell>
          <cell r="G480" t="str">
            <v>EBITDAR</v>
          </cell>
          <cell r="H480" t="str">
            <v>EBITDAR</v>
          </cell>
          <cell r="J480">
            <v>-0.4733903499999994</v>
          </cell>
          <cell r="K480">
            <v>0.26938658999999898</v>
          </cell>
          <cell r="L480">
            <v>1.2313978500000005</v>
          </cell>
          <cell r="M480">
            <v>3.2225407204791279</v>
          </cell>
          <cell r="N480">
            <v>4.4236125697949236</v>
          </cell>
          <cell r="O480">
            <v>4.6151270757428708</v>
          </cell>
          <cell r="P480">
            <v>4.8135631394463454</v>
          </cell>
          <cell r="Q480">
            <v>5.0191519300895457</v>
          </cell>
          <cell r="R480">
            <v>5.2321320223812409</v>
          </cell>
          <cell r="S480">
            <v>5.4527496281294621</v>
          </cell>
          <cell r="T480">
            <v>5.6812588349516666</v>
          </cell>
          <cell r="U480">
            <v>5.9179218523381056</v>
          </cell>
        </row>
        <row r="481">
          <cell r="A481" t="str">
            <v>Stabilized</v>
          </cell>
          <cell r="B481" t="str">
            <v>Leased</v>
          </cell>
          <cell r="C481" t="str">
            <v>Value Add</v>
          </cell>
          <cell r="D481" t="str">
            <v>SS</v>
          </cell>
          <cell r="E481" t="str">
            <v>Hamilton</v>
          </cell>
          <cell r="F481" t="str">
            <v>Ontario</v>
          </cell>
          <cell r="G481" t="str">
            <v>EBITDARMGN</v>
          </cell>
          <cell r="H481" t="str">
            <v>% Margin</v>
          </cell>
          <cell r="J481">
            <v>-0.11410473500506718</v>
          </cell>
          <cell r="K481">
            <v>5.9734136598636585E-2</v>
          </cell>
          <cell r="L481">
            <v>0.20801198530867268</v>
          </cell>
          <cell r="M481">
            <v>0.37507347463472157</v>
          </cell>
          <cell r="N481">
            <v>0.429300832850109</v>
          </cell>
          <cell r="O481">
            <v>0.43484160146321449</v>
          </cell>
          <cell r="P481">
            <v>0.44032857620629023</v>
          </cell>
          <cell r="Q481">
            <v>0.44576227934991852</v>
          </cell>
          <cell r="R481">
            <v>0.45114322809409418</v>
          </cell>
          <cell r="S481">
            <v>0.45647193461745245</v>
          </cell>
          <cell r="T481">
            <v>0.46174890612602076</v>
          </cell>
          <cell r="U481">
            <v>0.46697464490149637</v>
          </cell>
        </row>
        <row r="482">
          <cell r="A482" t="str">
            <v>Stabilized</v>
          </cell>
          <cell r="B482" t="str">
            <v>Leased</v>
          </cell>
          <cell r="C482" t="str">
            <v>Value Add</v>
          </cell>
          <cell r="D482" t="str">
            <v>SS</v>
          </cell>
          <cell r="E482" t="str">
            <v>Hamilton</v>
          </cell>
          <cell r="F482" t="str">
            <v>Ontario</v>
          </cell>
          <cell r="G482" t="str">
            <v>Rent</v>
          </cell>
          <cell r="H482" t="str">
            <v>Rent Expense</v>
          </cell>
          <cell r="J482">
            <v>0.88034627999999981</v>
          </cell>
          <cell r="K482">
            <v>0.88914972000000025</v>
          </cell>
          <cell r="L482">
            <v>0.89804124000000007</v>
          </cell>
          <cell r="M482">
            <v>0.9070216524000001</v>
          </cell>
          <cell r="N482">
            <v>0.91609186892400007</v>
          </cell>
          <cell r="O482">
            <v>0.92525278761324004</v>
          </cell>
          <cell r="P482">
            <v>0.93450531548937243</v>
          </cell>
          <cell r="Q482">
            <v>0.94385036864426619</v>
          </cell>
          <cell r="R482">
            <v>0.95328887233070891</v>
          </cell>
          <cell r="S482">
            <v>0.96282176105401596</v>
          </cell>
          <cell r="T482">
            <v>0.97244997866455607</v>
          </cell>
          <cell r="U482">
            <v>0.98217447845120165</v>
          </cell>
          <cell r="Y482">
            <v>0.01</v>
          </cell>
        </row>
        <row r="483">
          <cell r="A483" t="str">
            <v>Stabilized</v>
          </cell>
          <cell r="B483" t="str">
            <v>Leased</v>
          </cell>
          <cell r="C483" t="str">
            <v>Value Add</v>
          </cell>
          <cell r="D483" t="str">
            <v>SS</v>
          </cell>
          <cell r="E483" t="str">
            <v>Hamilton</v>
          </cell>
          <cell r="F483" t="str">
            <v>Ontario</v>
          </cell>
          <cell r="G483" t="str">
            <v>EBITDA</v>
          </cell>
          <cell r="H483" t="str">
            <v>EBITDA</v>
          </cell>
          <cell r="J483">
            <v>-1.3537366299999993</v>
          </cell>
          <cell r="K483">
            <v>-0.61976313000000127</v>
          </cell>
          <cell r="L483">
            <v>0.33335661000000039</v>
          </cell>
          <cell r="M483">
            <v>2.3155190680791278</v>
          </cell>
          <cell r="N483">
            <v>3.5075207008709235</v>
          </cell>
          <cell r="O483">
            <v>3.6898742881296309</v>
          </cell>
          <cell r="P483">
            <v>3.8790578239569729</v>
          </cell>
          <cell r="Q483">
            <v>4.0753015614452792</v>
          </cell>
          <cell r="R483">
            <v>4.2788431500505322</v>
          </cell>
          <cell r="S483">
            <v>4.4899278670754459</v>
          </cell>
          <cell r="T483">
            <v>4.7088088562871109</v>
          </cell>
          <cell r="U483">
            <v>4.9357473738869038</v>
          </cell>
        </row>
        <row r="484">
          <cell r="A484" t="str">
            <v>Stabilized</v>
          </cell>
          <cell r="B484" t="str">
            <v>Leased</v>
          </cell>
          <cell r="C484" t="str">
            <v>Value Add</v>
          </cell>
          <cell r="D484" t="str">
            <v>SS</v>
          </cell>
          <cell r="E484" t="str">
            <v>Hamilton</v>
          </cell>
          <cell r="F484" t="str">
            <v>Ontario</v>
          </cell>
          <cell r="G484" t="str">
            <v>EBITDAMGN</v>
          </cell>
          <cell r="H484" t="str">
            <v>% Margin</v>
          </cell>
          <cell r="J484">
            <v>-0.32630103134295574</v>
          </cell>
          <cell r="K484">
            <v>-0.13742709117858753</v>
          </cell>
          <cell r="L484">
            <v>5.6311751934493781E-2</v>
          </cell>
          <cell r="M484">
            <v>0.26950467279689294</v>
          </cell>
          <cell r="N484">
            <v>0.34039634673356867</v>
          </cell>
          <cell r="O484">
            <v>0.34766341604796619</v>
          </cell>
          <cell r="P484">
            <v>0.35484317109036712</v>
          </cell>
          <cell r="Q484">
            <v>0.36193678501294535</v>
          </cell>
          <cell r="R484">
            <v>0.36894541325880992</v>
          </cell>
          <cell r="S484">
            <v>0.37587019385663961</v>
          </cell>
          <cell r="T484">
            <v>0.38271224771007817</v>
          </cell>
          <cell r="U484">
            <v>0.38947267888197978</v>
          </cell>
        </row>
        <row r="485">
          <cell r="A485" t="str">
            <v>Stabilized</v>
          </cell>
          <cell r="B485" t="str">
            <v>Leased</v>
          </cell>
          <cell r="C485" t="str">
            <v>Value Add</v>
          </cell>
          <cell r="D485" t="str">
            <v>SS</v>
          </cell>
          <cell r="E485" t="str">
            <v>Hamilton</v>
          </cell>
          <cell r="F485" t="str">
            <v>Ontario</v>
          </cell>
          <cell r="G485" t="str">
            <v>SC</v>
          </cell>
          <cell r="H485" t="str">
            <v>Site Capacity (Pallets)</v>
          </cell>
          <cell r="J485">
            <v>12576</v>
          </cell>
          <cell r="K485">
            <v>12576</v>
          </cell>
          <cell r="L485">
            <v>12576</v>
          </cell>
          <cell r="M485">
            <v>12576</v>
          </cell>
          <cell r="N485">
            <v>12576</v>
          </cell>
          <cell r="O485">
            <v>12576</v>
          </cell>
          <cell r="P485">
            <v>12576</v>
          </cell>
          <cell r="Q485">
            <v>12576</v>
          </cell>
          <cell r="R485">
            <v>12576</v>
          </cell>
          <cell r="S485">
            <v>12576</v>
          </cell>
          <cell r="T485">
            <v>12576</v>
          </cell>
          <cell r="U485">
            <v>12576</v>
          </cell>
        </row>
        <row r="486">
          <cell r="A486" t="str">
            <v>Stabilized</v>
          </cell>
          <cell r="B486" t="str">
            <v>Leased</v>
          </cell>
          <cell r="C486" t="str">
            <v>Value Add</v>
          </cell>
          <cell r="D486" t="str">
            <v>SS</v>
          </cell>
          <cell r="E486" t="str">
            <v>Hamilton</v>
          </cell>
          <cell r="F486" t="str">
            <v>Ontario</v>
          </cell>
          <cell r="G486" t="str">
            <v>OP</v>
          </cell>
          <cell r="H486" t="str">
            <v>Occupied Pallets</v>
          </cell>
          <cell r="J486">
            <v>7156.4301369863015</v>
          </cell>
          <cell r="K486">
            <v>9143.4328767123279</v>
          </cell>
          <cell r="L486">
            <v>6943.9561643835614</v>
          </cell>
          <cell r="M486">
            <v>9180.48</v>
          </cell>
          <cell r="N486">
            <v>10689.6</v>
          </cell>
          <cell r="O486">
            <v>10689.6</v>
          </cell>
          <cell r="P486">
            <v>10689.6</v>
          </cell>
          <cell r="Q486">
            <v>10689.6</v>
          </cell>
          <cell r="R486">
            <v>10689.6</v>
          </cell>
          <cell r="S486">
            <v>10689.6</v>
          </cell>
          <cell r="T486">
            <v>10689.6</v>
          </cell>
          <cell r="U486">
            <v>10689.6</v>
          </cell>
        </row>
        <row r="487">
          <cell r="A487" t="str">
            <v>Stabilized</v>
          </cell>
          <cell r="B487" t="str">
            <v>Leased</v>
          </cell>
          <cell r="C487" t="str">
            <v>Value Add</v>
          </cell>
          <cell r="D487" t="str">
            <v>SS</v>
          </cell>
          <cell r="E487" t="str">
            <v>Hamilton</v>
          </cell>
          <cell r="F487" t="str">
            <v>Ontario</v>
          </cell>
          <cell r="G487" t="str">
            <v>OC%</v>
          </cell>
          <cell r="H487" t="str">
            <v>Occupancy %</v>
          </cell>
          <cell r="J487">
            <v>0.5690545592387326</v>
          </cell>
          <cell r="K487">
            <v>0.72705414095994969</v>
          </cell>
          <cell r="L487">
            <v>0.55215936421625011</v>
          </cell>
          <cell r="M487">
            <v>0.73</v>
          </cell>
          <cell r="N487">
            <v>0.85</v>
          </cell>
          <cell r="O487">
            <v>0.85</v>
          </cell>
          <cell r="P487">
            <v>0.85</v>
          </cell>
          <cell r="Q487">
            <v>0.85</v>
          </cell>
          <cell r="R487">
            <v>0.85</v>
          </cell>
          <cell r="S487">
            <v>0.85</v>
          </cell>
          <cell r="T487">
            <v>0.85</v>
          </cell>
          <cell r="U487">
            <v>0.85</v>
          </cell>
        </row>
        <row r="488">
          <cell r="A488" t="str">
            <v>Stabilized</v>
          </cell>
          <cell r="B488" t="str">
            <v>Leased</v>
          </cell>
          <cell r="C488" t="str">
            <v>Value Add</v>
          </cell>
          <cell r="D488" t="str">
            <v>SS</v>
          </cell>
          <cell r="E488" t="str">
            <v>Hamilton</v>
          </cell>
          <cell r="F488" t="str">
            <v>Ontario</v>
          </cell>
          <cell r="G488" t="str">
            <v>SR/OP</v>
          </cell>
          <cell r="H488" t="str">
            <v>Storage Revenue / Pallet</v>
          </cell>
          <cell r="J488">
            <v>21.810245403405773</v>
          </cell>
          <cell r="K488">
            <v>20.737951495541527</v>
          </cell>
          <cell r="L488">
            <v>32.666470495613162</v>
          </cell>
          <cell r="M488">
            <v>35.933117545174483</v>
          </cell>
          <cell r="N488">
            <v>37.011111071529719</v>
          </cell>
          <cell r="O488">
            <v>38.121444403675611</v>
          </cell>
          <cell r="P488">
            <v>39.265087735785883</v>
          </cell>
          <cell r="Q488">
            <v>40.44304036785946</v>
          </cell>
          <cell r="R488">
            <v>41.656331578895248</v>
          </cell>
          <cell r="S488">
            <v>42.906021526262109</v>
          </cell>
          <cell r="T488">
            <v>44.193202172049972</v>
          </cell>
          <cell r="U488">
            <v>45.51899823721147</v>
          </cell>
          <cell r="Y488">
            <v>0.03</v>
          </cell>
        </row>
        <row r="489">
          <cell r="A489" t="str">
            <v>Stabilized</v>
          </cell>
          <cell r="B489" t="str">
            <v>Leased</v>
          </cell>
          <cell r="C489" t="str">
            <v>Value Add</v>
          </cell>
          <cell r="D489" t="str">
            <v>SS</v>
          </cell>
          <cell r="E489" t="str">
            <v>Hamilton</v>
          </cell>
          <cell r="F489" t="str">
            <v>Ontario</v>
          </cell>
          <cell r="G489" t="str">
            <v>PT/Y</v>
          </cell>
          <cell r="H489" t="str">
            <v>Pallet Turns per Year</v>
          </cell>
          <cell r="J489">
            <v>13.823302695114309</v>
          </cell>
          <cell r="K489">
            <v>11.043609261591447</v>
          </cell>
          <cell r="L489">
            <v>13.559705414465087</v>
          </cell>
          <cell r="M489">
            <v>13.559705414465087</v>
          </cell>
          <cell r="N489">
            <v>13.559705414465087</v>
          </cell>
          <cell r="O489">
            <v>13.559705414465087</v>
          </cell>
          <cell r="P489">
            <v>13.559705414465087</v>
          </cell>
          <cell r="Q489">
            <v>13.559705414465087</v>
          </cell>
          <cell r="R489">
            <v>13.559705414465087</v>
          </cell>
          <cell r="S489">
            <v>13.559705414465087</v>
          </cell>
          <cell r="T489">
            <v>13.559705414465087</v>
          </cell>
          <cell r="U489">
            <v>13.559705414465087</v>
          </cell>
        </row>
        <row r="490">
          <cell r="A490" t="str">
            <v>Stabilized</v>
          </cell>
          <cell r="B490" t="str">
            <v>Leased</v>
          </cell>
          <cell r="C490" t="str">
            <v>Value Add</v>
          </cell>
          <cell r="D490" t="str">
            <v>SS</v>
          </cell>
          <cell r="E490" t="str">
            <v>Hamilton</v>
          </cell>
          <cell r="F490" t="str">
            <v>Ontario</v>
          </cell>
          <cell r="G490" t="str">
            <v>TP</v>
          </cell>
          <cell r="H490" t="str">
            <v>Throughput Pallets</v>
          </cell>
          <cell r="J490">
            <v>98925.5</v>
          </cell>
          <cell r="K490">
            <v>100976.5</v>
          </cell>
          <cell r="L490">
            <v>94158</v>
          </cell>
          <cell r="M490">
            <v>124484.60436338844</v>
          </cell>
          <cell r="N490">
            <v>144947.82699846601</v>
          </cell>
          <cell r="O490">
            <v>144947.82699846601</v>
          </cell>
          <cell r="P490">
            <v>144947.82699846601</v>
          </cell>
          <cell r="Q490">
            <v>144947.82699846601</v>
          </cell>
          <cell r="R490">
            <v>144947.82699846601</v>
          </cell>
          <cell r="S490">
            <v>144947.82699846601</v>
          </cell>
          <cell r="T490">
            <v>144947.82699846601</v>
          </cell>
          <cell r="U490">
            <v>144947.82699846601</v>
          </cell>
        </row>
        <row r="491">
          <cell r="A491" t="str">
            <v>Stabilized</v>
          </cell>
          <cell r="B491" t="str">
            <v>Leased</v>
          </cell>
          <cell r="C491" t="str">
            <v>Value Add</v>
          </cell>
          <cell r="D491" t="str">
            <v>SS</v>
          </cell>
          <cell r="E491" t="str">
            <v>Hamilton</v>
          </cell>
          <cell r="F491" t="str">
            <v>Ontario</v>
          </cell>
          <cell r="G491" t="str">
            <v>HR/TP</v>
          </cell>
          <cell r="H491" t="str">
            <v>$ Accessorial Rev / Pallet Throughput</v>
          </cell>
          <cell r="J491">
            <v>23.004517540977805</v>
          </cell>
          <cell r="K491">
            <v>22.127590974137547</v>
          </cell>
          <cell r="L491">
            <v>33.962344038743382</v>
          </cell>
          <cell r="M491">
            <v>37.218733496575837</v>
          </cell>
          <cell r="N491">
            <v>38.335295501473112</v>
          </cell>
          <cell r="O491">
            <v>39.485354366517306</v>
          </cell>
          <cell r="P491">
            <v>40.669914997512826</v>
          </cell>
          <cell r="Q491">
            <v>41.89001244743821</v>
          </cell>
          <cell r="R491">
            <v>43.14671282086136</v>
          </cell>
          <cell r="S491">
            <v>44.441114205487203</v>
          </cell>
          <cell r="T491">
            <v>45.774347631651821</v>
          </cell>
          <cell r="U491">
            <v>47.147578060601376</v>
          </cell>
          <cell r="Y491">
            <v>0.03</v>
          </cell>
        </row>
        <row r="492">
          <cell r="A492" t="str">
            <v>Stabilized</v>
          </cell>
          <cell r="B492" t="str">
            <v>Leased</v>
          </cell>
          <cell r="C492" t="str">
            <v>Value Add</v>
          </cell>
          <cell r="D492" t="str">
            <v>SS</v>
          </cell>
          <cell r="E492" t="str">
            <v>Hamilton</v>
          </cell>
          <cell r="F492" t="str">
            <v>Ontario</v>
          </cell>
          <cell r="G492" t="str">
            <v>RC</v>
          </cell>
          <cell r="H492" t="str">
            <v>Rent Coverage</v>
          </cell>
          <cell r="J492">
            <v>-0.53773198201053285</v>
          </cell>
          <cell r="K492">
            <v>0.30297101145125355</v>
          </cell>
          <cell r="L492">
            <v>1.3712041219844207</v>
          </cell>
          <cell r="M492">
            <v>3.5528817994060131</v>
          </cell>
          <cell r="N492">
            <v>4.8287870680379452</v>
          </cell>
          <cell r="O492">
            <v>4.9879634382382596</v>
          </cell>
          <cell r="P492">
            <v>5.1509210912573851</v>
          </cell>
          <cell r="Q492">
            <v>5.3177411344331915</v>
          </cell>
          <cell r="R492">
            <v>5.4885063428770859</v>
          </cell>
          <cell r="S492">
            <v>5.6633011931099819</v>
          </cell>
          <cell r="T492">
            <v>5.8422118973704054</v>
          </cell>
          <cell r="U492">
            <v>6.0253264386080581</v>
          </cell>
        </row>
        <row r="494">
          <cell r="H494" t="str">
            <v>London - Leased - Value Add</v>
          </cell>
        </row>
        <row r="495">
          <cell r="A495" t="str">
            <v>Stabilized</v>
          </cell>
          <cell r="B495" t="str">
            <v>Leased</v>
          </cell>
          <cell r="C495" t="str">
            <v>Value Add</v>
          </cell>
          <cell r="D495" t="str">
            <v>SS</v>
          </cell>
          <cell r="E495" t="str">
            <v>London</v>
          </cell>
          <cell r="F495" t="str">
            <v>Ontario</v>
          </cell>
          <cell r="G495" t="str">
            <v>SR</v>
          </cell>
          <cell r="H495" t="str">
            <v>Storage Revenue</v>
          </cell>
          <cell r="J495">
            <v>1.5310243300000002</v>
          </cell>
          <cell r="K495">
            <v>1.7019581699999993</v>
          </cell>
          <cell r="L495">
            <v>1.9037522800000006</v>
          </cell>
          <cell r="M495">
            <v>2.245283876679927</v>
          </cell>
          <cell r="N495">
            <v>2.7861931742437278</v>
          </cell>
          <cell r="O495">
            <v>3.2741197886580875</v>
          </cell>
          <cell r="P495">
            <v>3.3723433823178297</v>
          </cell>
          <cell r="Q495">
            <v>3.4735136837873655</v>
          </cell>
          <cell r="R495">
            <v>3.5777190943009862</v>
          </cell>
          <cell r="S495">
            <v>3.6850506671300161</v>
          </cell>
          <cell r="T495">
            <v>3.795602187143917</v>
          </cell>
          <cell r="U495">
            <v>3.9094702527582337</v>
          </cell>
        </row>
        <row r="496">
          <cell r="A496" t="str">
            <v>Stabilized</v>
          </cell>
          <cell r="B496" t="str">
            <v>Leased</v>
          </cell>
          <cell r="C496" t="str">
            <v>Value Add</v>
          </cell>
          <cell r="D496" t="str">
            <v>SS</v>
          </cell>
          <cell r="E496" t="str">
            <v>London</v>
          </cell>
          <cell r="F496" t="str">
            <v>Ontario</v>
          </cell>
          <cell r="G496" t="str">
            <v>HR</v>
          </cell>
          <cell r="H496" t="str">
            <v>Handling &amp; Accessorial Revenue</v>
          </cell>
          <cell r="J496">
            <v>1.3630868700000001</v>
          </cell>
          <cell r="K496">
            <v>1.7899653600000001</v>
          </cell>
          <cell r="L496">
            <v>1.98459667</v>
          </cell>
          <cell r="M496">
            <v>2.3860808428100411</v>
          </cell>
          <cell r="N496">
            <v>2.904511135020587</v>
          </cell>
          <cell r="O496">
            <v>3.4131579502307638</v>
          </cell>
          <cell r="P496">
            <v>3.5155526887376873</v>
          </cell>
          <cell r="Q496">
            <v>3.6210192693998176</v>
          </cell>
          <cell r="R496">
            <v>3.7296498474818121</v>
          </cell>
          <cell r="S496">
            <v>3.841539342906267</v>
          </cell>
          <cell r="T496">
            <v>3.9567855231934548</v>
          </cell>
          <cell r="U496">
            <v>4.0754890888892588</v>
          </cell>
        </row>
        <row r="497">
          <cell r="A497" t="str">
            <v>Stabilized</v>
          </cell>
          <cell r="B497" t="str">
            <v>Leased</v>
          </cell>
          <cell r="C497" t="str">
            <v>Value Add</v>
          </cell>
          <cell r="D497" t="str">
            <v>SS</v>
          </cell>
          <cell r="E497" t="str">
            <v>London</v>
          </cell>
          <cell r="F497" t="str">
            <v>Ontario</v>
          </cell>
          <cell r="G497" t="str">
            <v>Rev</v>
          </cell>
          <cell r="H497" t="str">
            <v>Total Warehousing Revenue</v>
          </cell>
          <cell r="J497">
            <v>2.8941112000000002</v>
          </cell>
          <cell r="K497">
            <v>3.4919235299999993</v>
          </cell>
          <cell r="L497">
            <v>3.8883489500000006</v>
          </cell>
          <cell r="M497">
            <v>4.6313647194899676</v>
          </cell>
          <cell r="N497">
            <v>5.6907043092643148</v>
          </cell>
          <cell r="O497">
            <v>6.6872777388888514</v>
          </cell>
          <cell r="P497">
            <v>6.8878960710555166</v>
          </cell>
          <cell r="Q497">
            <v>7.0945329531871835</v>
          </cell>
          <cell r="R497">
            <v>7.3073689417827978</v>
          </cell>
          <cell r="S497">
            <v>7.5265900100362835</v>
          </cell>
          <cell r="T497">
            <v>7.7523877103373717</v>
          </cell>
          <cell r="U497">
            <v>7.9849593416474924</v>
          </cell>
        </row>
        <row r="498">
          <cell r="A498" t="str">
            <v>Stabilized</v>
          </cell>
          <cell r="B498" t="str">
            <v>Leased</v>
          </cell>
          <cell r="C498" t="str">
            <v>Value Add</v>
          </cell>
          <cell r="D498" t="str">
            <v>SS</v>
          </cell>
          <cell r="E498" t="str">
            <v>London</v>
          </cell>
          <cell r="F498" t="str">
            <v>Ontario</v>
          </cell>
          <cell r="G498">
            <v>0</v>
          </cell>
          <cell r="H498" t="str">
            <v>% Growth</v>
          </cell>
          <cell r="J498">
            <v>0</v>
          </cell>
          <cell r="K498">
            <v>0.20656163108038106</v>
          </cell>
          <cell r="L498">
            <v>0.11352637496045093</v>
          </cell>
          <cell r="M498">
            <v>0.19108772876209246</v>
          </cell>
          <cell r="N498">
            <v>0.22873162748689935</v>
          </cell>
          <cell r="O498">
            <v>0.17512303846153832</v>
          </cell>
          <cell r="P498">
            <v>3.0000000000000027E-2</v>
          </cell>
          <cell r="Q498">
            <v>3.0000000000000249E-2</v>
          </cell>
          <cell r="R498">
            <v>2.9999999999999805E-2</v>
          </cell>
          <cell r="S498">
            <v>3.0000000000000249E-2</v>
          </cell>
          <cell r="T498">
            <v>3.0000000000000027E-2</v>
          </cell>
          <cell r="U498">
            <v>3.0000000000000027E-2</v>
          </cell>
        </row>
        <row r="499">
          <cell r="A499" t="str">
            <v>Stabilized</v>
          </cell>
          <cell r="B499" t="str">
            <v>Leased</v>
          </cell>
          <cell r="C499" t="str">
            <v>Value Add</v>
          </cell>
          <cell r="D499" t="str">
            <v>SS</v>
          </cell>
          <cell r="E499" t="str">
            <v>London</v>
          </cell>
          <cell r="F499" t="str">
            <v>Ontario</v>
          </cell>
          <cell r="G499" t="str">
            <v>VC</v>
          </cell>
          <cell r="H499" t="str">
            <v>Variable Expenses</v>
          </cell>
          <cell r="J499">
            <v>1.2137779900000001</v>
          </cell>
          <cell r="K499">
            <v>0.99960441000000011</v>
          </cell>
          <cell r="L499">
            <v>1.1719460299999997</v>
          </cell>
          <cell r="M499">
            <v>1.1953849505999998</v>
          </cell>
          <cell r="N499">
            <v>1.2192926496119998</v>
          </cell>
          <cell r="O499">
            <v>1.2436785026042398</v>
          </cell>
          <cell r="P499">
            <v>1.2685520726563246</v>
          </cell>
          <cell r="Q499">
            <v>1.2939231141094512</v>
          </cell>
          <cell r="R499">
            <v>1.3198015763916402</v>
          </cell>
          <cell r="S499">
            <v>1.3461976079194731</v>
          </cell>
          <cell r="T499">
            <v>1.3731215600778626</v>
          </cell>
          <cell r="U499">
            <v>1.4005839912794198</v>
          </cell>
        </row>
        <row r="500">
          <cell r="A500" t="str">
            <v>Stabilized</v>
          </cell>
          <cell r="B500" t="str">
            <v>Leased</v>
          </cell>
          <cell r="C500" t="str">
            <v>Value Add</v>
          </cell>
          <cell r="D500" t="str">
            <v>SS</v>
          </cell>
          <cell r="E500" t="str">
            <v>London</v>
          </cell>
          <cell r="F500" t="str">
            <v>Ontario</v>
          </cell>
          <cell r="G500" t="str">
            <v>GP</v>
          </cell>
          <cell r="H500" t="str">
            <v>Gross Profit</v>
          </cell>
          <cell r="J500">
            <v>0.5620873099999999</v>
          </cell>
          <cell r="K500">
            <v>0.6618827100000001</v>
          </cell>
          <cell r="L500">
            <v>0.55265688000000002</v>
          </cell>
          <cell r="M500">
            <v>0.64547488557051613</v>
          </cell>
          <cell r="N500">
            <v>0.77809063478773133</v>
          </cell>
          <cell r="O500">
            <v>0.90547502482449571</v>
          </cell>
          <cell r="P500">
            <v>0.92358452532098567</v>
          </cell>
          <cell r="Q500">
            <v>0.94205621582740529</v>
          </cell>
          <cell r="R500">
            <v>0.96089734014395345</v>
          </cell>
          <cell r="S500">
            <v>0.9801152869468327</v>
          </cell>
          <cell r="T500">
            <v>0.99971759268576932</v>
          </cell>
          <cell r="U500">
            <v>1.0197119445394847</v>
          </cell>
        </row>
        <row r="501">
          <cell r="A501" t="str">
            <v>Stabilized</v>
          </cell>
          <cell r="B501" t="str">
            <v>Leased</v>
          </cell>
          <cell r="C501" t="str">
            <v>Value Add</v>
          </cell>
          <cell r="D501" t="str">
            <v>SS</v>
          </cell>
          <cell r="E501" t="str">
            <v>London</v>
          </cell>
          <cell r="F501" t="str">
            <v>Ontario</v>
          </cell>
          <cell r="G501">
            <v>0</v>
          </cell>
          <cell r="H501" t="str">
            <v>% Margin</v>
          </cell>
          <cell r="J501">
            <v>14.589817525826712</v>
          </cell>
          <cell r="K501">
            <v>13.302704424636474</v>
          </cell>
          <cell r="L501">
            <v>9.5992371424105052</v>
          </cell>
          <cell r="M501">
            <v>9.7912218852587163</v>
          </cell>
          <cell r="N501">
            <v>9.9870463229638915</v>
          </cell>
          <cell r="O501">
            <v>10.186787249423169</v>
          </cell>
          <cell r="P501">
            <v>10.390522994411633</v>
          </cell>
          <cell r="Q501">
            <v>10.598333454299866</v>
          </cell>
          <cell r="R501">
            <v>10.810300123385863</v>
          </cell>
          <cell r="S501">
            <v>11.026506125853581</v>
          </cell>
          <cell r="T501">
            <v>11.247036248370653</v>
          </cell>
          <cell r="U501">
            <v>11.471976973338066</v>
          </cell>
        </row>
        <row r="502">
          <cell r="A502" t="str">
            <v>Stabilized</v>
          </cell>
          <cell r="B502" t="str">
            <v>Leased</v>
          </cell>
          <cell r="C502" t="str">
            <v>Value Add</v>
          </cell>
          <cell r="D502" t="str">
            <v>SS</v>
          </cell>
          <cell r="E502" t="str">
            <v>London</v>
          </cell>
          <cell r="F502" t="str">
            <v>Ontario</v>
          </cell>
          <cell r="G502" t="str">
            <v>FC</v>
          </cell>
          <cell r="H502" t="str">
            <v>Fixed Expenses</v>
          </cell>
          <cell r="J502">
            <v>0.92740712999999997</v>
          </cell>
          <cell r="K502">
            <v>1.0450241</v>
          </cell>
          <cell r="L502">
            <v>1.05654253</v>
          </cell>
          <cell r="M502">
            <v>1.1594382485705161</v>
          </cell>
          <cell r="N502">
            <v>1.3023332650477313</v>
          </cell>
          <cell r="O502">
            <v>1.4402025076896958</v>
          </cell>
          <cell r="P502">
            <v>1.4690065578434899</v>
          </cell>
          <cell r="Q502">
            <v>1.4983866890003594</v>
          </cell>
          <cell r="R502">
            <v>1.5283544227803667</v>
          </cell>
          <cell r="S502">
            <v>1.5589215112359742</v>
          </cell>
          <cell r="T502">
            <v>1.5900999414606938</v>
          </cell>
          <cell r="U502">
            <v>1.6219019402899075</v>
          </cell>
          <cell r="Y502">
            <v>0.02</v>
          </cell>
        </row>
        <row r="503">
          <cell r="A503" t="str">
            <v>Stabilized</v>
          </cell>
          <cell r="B503" t="str">
            <v>Leased</v>
          </cell>
          <cell r="C503" t="str">
            <v>Value Add</v>
          </cell>
          <cell r="D503" t="str">
            <v>SS</v>
          </cell>
          <cell r="E503" t="str">
            <v>London</v>
          </cell>
          <cell r="F503" t="str">
            <v>Ontario</v>
          </cell>
          <cell r="G503" t="str">
            <v>EBITDAR</v>
          </cell>
          <cell r="H503" t="str">
            <v>EBITDAR</v>
          </cell>
          <cell r="J503">
            <v>0.75292608000000016</v>
          </cell>
          <cell r="K503">
            <v>1.4472950199999994</v>
          </cell>
          <cell r="L503">
            <v>1.6598603900000011</v>
          </cell>
          <cell r="M503">
            <v>2.2765415203194515</v>
          </cell>
          <cell r="N503">
            <v>3.1690783946045835</v>
          </cell>
          <cell r="O503">
            <v>4.0033967285949155</v>
          </cell>
          <cell r="P503">
            <v>4.1503374405557016</v>
          </cell>
          <cell r="Q503">
            <v>4.3022231500773724</v>
          </cell>
          <cell r="R503">
            <v>4.4592129426107912</v>
          </cell>
          <cell r="S503">
            <v>4.6214708908808362</v>
          </cell>
          <cell r="T503">
            <v>4.7891662087988154</v>
          </cell>
          <cell r="U503">
            <v>4.9624734100781653</v>
          </cell>
        </row>
        <row r="504">
          <cell r="A504" t="str">
            <v>Stabilized</v>
          </cell>
          <cell r="B504" t="str">
            <v>Leased</v>
          </cell>
          <cell r="C504" t="str">
            <v>Value Add</v>
          </cell>
          <cell r="D504" t="str">
            <v>SS</v>
          </cell>
          <cell r="E504" t="str">
            <v>London</v>
          </cell>
          <cell r="F504" t="str">
            <v>Ontario</v>
          </cell>
          <cell r="G504" t="str">
            <v>EBITDARMGN</v>
          </cell>
          <cell r="H504" t="str">
            <v>% Margin</v>
          </cell>
          <cell r="J504">
            <v>0.26015796490473486</v>
          </cell>
          <cell r="K504">
            <v>0.414469276765634</v>
          </cell>
          <cell r="L504">
            <v>0.42688051184295095</v>
          </cell>
          <cell r="M504">
            <v>0.49154874604005644</v>
          </cell>
          <cell r="N504">
            <v>0.55688684956718071</v>
          </cell>
          <cell r="O504">
            <v>0.59865865975832999</v>
          </cell>
          <cell r="P504">
            <v>0.60255517762475397</v>
          </cell>
          <cell r="Q504">
            <v>0.60641386522063023</v>
          </cell>
          <cell r="R504">
            <v>0.61023508983013874</v>
          </cell>
          <cell r="S504">
            <v>0.61401921517159364</v>
          </cell>
          <cell r="T504">
            <v>0.61776660143206363</v>
          </cell>
          <cell r="U504">
            <v>0.6214776053016553</v>
          </cell>
        </row>
        <row r="505">
          <cell r="A505" t="str">
            <v>Stabilized</v>
          </cell>
          <cell r="B505" t="str">
            <v>Leased</v>
          </cell>
          <cell r="C505" t="str">
            <v>Value Add</v>
          </cell>
          <cell r="D505" t="str">
            <v>SS</v>
          </cell>
          <cell r="E505" t="str">
            <v>London</v>
          </cell>
          <cell r="F505" t="str">
            <v>Ontario</v>
          </cell>
          <cell r="G505" t="str">
            <v>Rent</v>
          </cell>
          <cell r="H505" t="str">
            <v>Rent Expense</v>
          </cell>
          <cell r="J505">
            <v>0.51515052000000006</v>
          </cell>
          <cell r="K505">
            <v>0.52142323000000002</v>
          </cell>
          <cell r="L505">
            <v>0.52550507999999985</v>
          </cell>
          <cell r="M505">
            <v>0.53076013079999984</v>
          </cell>
          <cell r="N505">
            <v>0.53606773210799985</v>
          </cell>
          <cell r="O505">
            <v>0.54142840942907988</v>
          </cell>
          <cell r="P505">
            <v>0.54684269352337067</v>
          </cell>
          <cell r="Q505">
            <v>0.55231112045860442</v>
          </cell>
          <cell r="R505">
            <v>0.55783423166319046</v>
          </cell>
          <cell r="S505">
            <v>0.56341257397982236</v>
          </cell>
          <cell r="T505">
            <v>0.56904669971962063</v>
          </cell>
          <cell r="U505">
            <v>0.57473716671681685</v>
          </cell>
          <cell r="Y505">
            <v>0.01</v>
          </cell>
        </row>
        <row r="506">
          <cell r="A506" t="str">
            <v>Stabilized</v>
          </cell>
          <cell r="B506" t="str">
            <v>Leased</v>
          </cell>
          <cell r="C506" t="str">
            <v>Value Add</v>
          </cell>
          <cell r="D506" t="str">
            <v>SS</v>
          </cell>
          <cell r="E506" t="str">
            <v>London</v>
          </cell>
          <cell r="F506" t="str">
            <v>Ontario</v>
          </cell>
          <cell r="G506" t="str">
            <v>EBITDA</v>
          </cell>
          <cell r="H506" t="str">
            <v>EBITDA</v>
          </cell>
          <cell r="J506">
            <v>0.23777556000000011</v>
          </cell>
          <cell r="K506">
            <v>0.92587178999999942</v>
          </cell>
          <cell r="L506">
            <v>1.1343553100000012</v>
          </cell>
          <cell r="M506">
            <v>1.7457813895194516</v>
          </cell>
          <cell r="N506">
            <v>2.6330106624965834</v>
          </cell>
          <cell r="O506">
            <v>3.4619683191658357</v>
          </cell>
          <cell r="P506">
            <v>3.6034947470323311</v>
          </cell>
          <cell r="Q506">
            <v>3.749912029618768</v>
          </cell>
          <cell r="R506">
            <v>3.9013787109476006</v>
          </cell>
          <cell r="S506">
            <v>4.0580583169010138</v>
          </cell>
          <cell r="T506">
            <v>4.2201195090791952</v>
          </cell>
          <cell r="U506">
            <v>4.3877362433613483</v>
          </cell>
        </row>
        <row r="507">
          <cell r="A507" t="str">
            <v>Stabilized</v>
          </cell>
          <cell r="B507" t="str">
            <v>Leased</v>
          </cell>
          <cell r="C507" t="str">
            <v>Value Add</v>
          </cell>
          <cell r="D507" t="str">
            <v>SS</v>
          </cell>
          <cell r="E507" t="str">
            <v>London</v>
          </cell>
          <cell r="F507" t="str">
            <v>Ontario</v>
          </cell>
          <cell r="G507" t="str">
            <v>EBITDAMGN</v>
          </cell>
          <cell r="H507" t="str">
            <v>% Margin</v>
          </cell>
          <cell r="J507">
            <v>8.2158404970755813E-2</v>
          </cell>
          <cell r="K507">
            <v>0.26514663968027946</v>
          </cell>
          <cell r="L507">
            <v>0.2917318698981482</v>
          </cell>
          <cell r="M507">
            <v>0.37694750797162591</v>
          </cell>
          <cell r="N507">
            <v>0.46268625453093959</v>
          </cell>
          <cell r="O507">
            <v>0.51769471141198209</v>
          </cell>
          <cell r="P507">
            <v>0.52316334478027682</v>
          </cell>
          <cell r="Q507">
            <v>0.5285636213634245</v>
          </cell>
          <cell r="R507">
            <v>0.53389650119346121</v>
          </cell>
          <cell r="S507">
            <v>0.53916292922689046</v>
          </cell>
          <cell r="T507">
            <v>0.54436383560279167</v>
          </cell>
          <cell r="U507">
            <v>0.54950013589625257</v>
          </cell>
        </row>
        <row r="508">
          <cell r="A508" t="str">
            <v>Stabilized</v>
          </cell>
          <cell r="B508" t="str">
            <v>Leased</v>
          </cell>
          <cell r="C508" t="str">
            <v>Value Add</v>
          </cell>
          <cell r="D508" t="str">
            <v>SS</v>
          </cell>
          <cell r="E508" t="str">
            <v>London</v>
          </cell>
          <cell r="F508" t="str">
            <v>Ontario</v>
          </cell>
          <cell r="G508" t="str">
            <v>SC</v>
          </cell>
          <cell r="H508" t="str">
            <v>Site Capacity (Pallets)</v>
          </cell>
          <cell r="J508">
            <v>17449</v>
          </cell>
          <cell r="K508">
            <v>17449</v>
          </cell>
          <cell r="L508">
            <v>17449</v>
          </cell>
          <cell r="M508">
            <v>17449</v>
          </cell>
          <cell r="N508">
            <v>17449</v>
          </cell>
          <cell r="O508">
            <v>17449</v>
          </cell>
          <cell r="P508">
            <v>17449</v>
          </cell>
          <cell r="Q508">
            <v>17449</v>
          </cell>
          <cell r="R508">
            <v>17449</v>
          </cell>
          <cell r="S508">
            <v>17449</v>
          </cell>
          <cell r="T508">
            <v>17449</v>
          </cell>
          <cell r="U508">
            <v>17449</v>
          </cell>
        </row>
        <row r="509">
          <cell r="A509" t="str">
            <v>Stabilized</v>
          </cell>
          <cell r="B509" t="str">
            <v>Leased</v>
          </cell>
          <cell r="C509" t="str">
            <v>Value Add</v>
          </cell>
          <cell r="D509" t="str">
            <v>SS</v>
          </cell>
          <cell r="E509" t="str">
            <v>London</v>
          </cell>
          <cell r="F509" t="str">
            <v>Ontario</v>
          </cell>
          <cell r="G509" t="str">
            <v>OP</v>
          </cell>
          <cell r="H509" t="str">
            <v>Occupied Pallets</v>
          </cell>
          <cell r="J509">
            <v>11532.161643835616</v>
          </cell>
          <cell r="K509">
            <v>10269.682191780821</v>
          </cell>
          <cell r="L509">
            <v>9606.5863013698636</v>
          </cell>
          <cell r="M509">
            <v>11000</v>
          </cell>
          <cell r="N509">
            <v>13000</v>
          </cell>
          <cell r="O509">
            <v>14831.65</v>
          </cell>
          <cell r="P509">
            <v>14831.65</v>
          </cell>
          <cell r="Q509">
            <v>14831.65</v>
          </cell>
          <cell r="R509">
            <v>14831.65</v>
          </cell>
          <cell r="S509">
            <v>14831.65</v>
          </cell>
          <cell r="T509">
            <v>14831.65</v>
          </cell>
          <cell r="U509">
            <v>14831.65</v>
          </cell>
        </row>
        <row r="510">
          <cell r="A510" t="str">
            <v>Stabilized</v>
          </cell>
          <cell r="B510" t="str">
            <v>Leased</v>
          </cell>
          <cell r="C510" t="str">
            <v>Value Add</v>
          </cell>
          <cell r="D510" t="str">
            <v>SS</v>
          </cell>
          <cell r="E510" t="str">
            <v>London</v>
          </cell>
          <cell r="F510" t="str">
            <v>Ontario</v>
          </cell>
          <cell r="G510" t="str">
            <v>OC%</v>
          </cell>
          <cell r="H510" t="str">
            <v>Occupancy %</v>
          </cell>
          <cell r="J510">
            <v>0.66090673642246633</v>
          </cell>
          <cell r="K510">
            <v>0.58855419747726634</v>
          </cell>
          <cell r="L510">
            <v>0.55055225522206797</v>
          </cell>
          <cell r="M510">
            <v>0.63040861940512349</v>
          </cell>
          <cell r="N510">
            <v>0.74502836838787323</v>
          </cell>
          <cell r="O510">
            <v>0.85</v>
          </cell>
          <cell r="P510">
            <v>0.85</v>
          </cell>
          <cell r="Q510">
            <v>0.85</v>
          </cell>
          <cell r="R510">
            <v>0.85</v>
          </cell>
          <cell r="S510">
            <v>0.85</v>
          </cell>
          <cell r="T510">
            <v>0.85</v>
          </cell>
          <cell r="U510">
            <v>0.85</v>
          </cell>
        </row>
        <row r="511">
          <cell r="A511" t="str">
            <v>Stabilized</v>
          </cell>
          <cell r="B511" t="str">
            <v>Leased</v>
          </cell>
          <cell r="C511" t="str">
            <v>Value Add</v>
          </cell>
          <cell r="D511" t="str">
            <v>SS</v>
          </cell>
          <cell r="E511" t="str">
            <v>London</v>
          </cell>
          <cell r="F511" t="str">
            <v>Ontario</v>
          </cell>
          <cell r="G511" t="str">
            <v>SR/OP</v>
          </cell>
          <cell r="H511" t="str">
            <v>Storage Revenue / Pallet</v>
          </cell>
          <cell r="J511">
            <v>11.063438475260414</v>
          </cell>
          <cell r="K511">
            <v>13.810539104463352</v>
          </cell>
          <cell r="L511">
            <v>16.514297416004169</v>
          </cell>
          <cell r="M511">
            <v>17.009726338484295</v>
          </cell>
          <cell r="N511">
            <v>17.86021265540851</v>
          </cell>
          <cell r="O511">
            <v>18.396019035070765</v>
          </cell>
          <cell r="P511">
            <v>18.947899606122888</v>
          </cell>
          <cell r="Q511">
            <v>19.516336594306576</v>
          </cell>
          <cell r="R511">
            <v>20.101826692135774</v>
          </cell>
          <cell r="S511">
            <v>20.704881492899847</v>
          </cell>
          <cell r="T511">
            <v>21.326027937686842</v>
          </cell>
          <cell r="U511">
            <v>21.965808775817447</v>
          </cell>
          <cell r="Y511">
            <v>0.03</v>
          </cell>
        </row>
        <row r="512">
          <cell r="A512" t="str">
            <v>Stabilized</v>
          </cell>
          <cell r="B512" t="str">
            <v>Leased</v>
          </cell>
          <cell r="C512" t="str">
            <v>Value Add</v>
          </cell>
          <cell r="D512" t="str">
            <v>SS</v>
          </cell>
          <cell r="E512" t="str">
            <v>London</v>
          </cell>
          <cell r="F512" t="str">
            <v>Ontario</v>
          </cell>
          <cell r="G512" t="str">
            <v>PT/Y</v>
          </cell>
          <cell r="H512" t="str">
            <v>Pallet Turns per Year</v>
          </cell>
          <cell r="J512">
            <v>3.3407440157235073</v>
          </cell>
          <cell r="K512">
            <v>4.8448918935214014</v>
          </cell>
          <cell r="L512">
            <v>5.9930758121425818</v>
          </cell>
          <cell r="M512">
            <v>5.9930758121425818</v>
          </cell>
          <cell r="N512">
            <v>5.9930758121425818</v>
          </cell>
          <cell r="O512">
            <v>5.9930758121425818</v>
          </cell>
          <cell r="P512">
            <v>5.9930758121425818</v>
          </cell>
          <cell r="Q512">
            <v>5.9930758121425818</v>
          </cell>
          <cell r="R512">
            <v>5.9930758121425818</v>
          </cell>
          <cell r="S512">
            <v>5.9930758121425818</v>
          </cell>
          <cell r="T512">
            <v>5.9930758121425818</v>
          </cell>
          <cell r="U512">
            <v>5.9930758121425818</v>
          </cell>
        </row>
        <row r="513">
          <cell r="A513" t="str">
            <v>Stabilized</v>
          </cell>
          <cell r="B513" t="str">
            <v>Leased</v>
          </cell>
          <cell r="C513" t="str">
            <v>Value Add</v>
          </cell>
          <cell r="D513" t="str">
            <v>SS</v>
          </cell>
          <cell r="E513" t="str">
            <v>London</v>
          </cell>
          <cell r="F513" t="str">
            <v>Ontario</v>
          </cell>
          <cell r="G513" t="str">
            <v>TP</v>
          </cell>
          <cell r="H513" t="str">
            <v>Throughput Pallets</v>
          </cell>
          <cell r="J513">
            <v>38526</v>
          </cell>
          <cell r="K513">
            <v>49755.5</v>
          </cell>
          <cell r="L513">
            <v>57573</v>
          </cell>
          <cell r="M513">
            <v>65923.8339335684</v>
          </cell>
          <cell r="N513">
            <v>77909.985557853564</v>
          </cell>
          <cell r="O513">
            <v>88887.202869164525</v>
          </cell>
          <cell r="P513">
            <v>88887.202869164525</v>
          </cell>
          <cell r="Q513">
            <v>88887.202869164525</v>
          </cell>
          <cell r="R513">
            <v>88887.202869164525</v>
          </cell>
          <cell r="S513">
            <v>88887.202869164525</v>
          </cell>
          <cell r="T513">
            <v>88887.202869164525</v>
          </cell>
          <cell r="U513">
            <v>88887.202869164525</v>
          </cell>
        </row>
        <row r="514">
          <cell r="A514" t="str">
            <v>Stabilized</v>
          </cell>
          <cell r="B514" t="str">
            <v>Leased</v>
          </cell>
          <cell r="C514" t="str">
            <v>Value Add</v>
          </cell>
          <cell r="D514" t="str">
            <v>SS</v>
          </cell>
          <cell r="E514" t="str">
            <v>London</v>
          </cell>
          <cell r="F514" t="str">
            <v>Ontario</v>
          </cell>
          <cell r="G514" t="str">
            <v>HR/TP</v>
          </cell>
          <cell r="H514" t="str">
            <v>$ Accessorial Rev / Pallet Throughput</v>
          </cell>
          <cell r="J514">
            <v>35.380960130820746</v>
          </cell>
          <cell r="K514">
            <v>35.975226055410964</v>
          </cell>
          <cell r="L514">
            <v>34.470961561843225</v>
          </cell>
          <cell r="M514">
            <v>36.19450963993539</v>
          </cell>
          <cell r="N514">
            <v>37.280344929133456</v>
          </cell>
          <cell r="O514">
            <v>38.39875527700746</v>
          </cell>
          <cell r="P514">
            <v>39.550717935317685</v>
          </cell>
          <cell r="Q514">
            <v>40.737239473377215</v>
          </cell>
          <cell r="R514">
            <v>41.959356657578532</v>
          </cell>
          <cell r="S514">
            <v>43.218137357305892</v>
          </cell>
          <cell r="T514">
            <v>44.514681478025068</v>
          </cell>
          <cell r="U514">
            <v>45.850121922365823</v>
          </cell>
          <cell r="Y514">
            <v>0.03</v>
          </cell>
        </row>
        <row r="515">
          <cell r="A515" t="str">
            <v>Stabilized</v>
          </cell>
          <cell r="B515" t="str">
            <v>Leased</v>
          </cell>
          <cell r="C515" t="str">
            <v>Value Add</v>
          </cell>
          <cell r="D515" t="str">
            <v>SS</v>
          </cell>
          <cell r="E515" t="str">
            <v>London</v>
          </cell>
          <cell r="F515" t="str">
            <v>Ontario</v>
          </cell>
          <cell r="G515" t="str">
            <v>RC</v>
          </cell>
          <cell r="H515" t="str">
            <v>Rent Coverage</v>
          </cell>
          <cell r="J515">
            <v>1.4615652139883313</v>
          </cell>
          <cell r="K515">
            <v>2.7756627183641194</v>
          </cell>
          <cell r="L515">
            <v>3.1586000843226891</v>
          </cell>
          <cell r="M515">
            <v>4.2892097356447714</v>
          </cell>
          <cell r="N515">
            <v>5.9117126526953863</v>
          </cell>
          <cell r="O515">
            <v>7.3941386504198734</v>
          </cell>
          <cell r="P515">
            <v>7.5896368182495006</v>
          </cell>
          <cell r="Q515">
            <v>7.7894921733697426</v>
          </cell>
          <cell r="R515">
            <v>7.9937958079689482</v>
          </cell>
          <cell r="S515">
            <v>8.202640665677345</v>
          </cell>
          <cell r="T515">
            <v>8.4161215787008725</v>
          </cell>
          <cell r="U515">
            <v>8.6343353056950694</v>
          </cell>
        </row>
        <row r="517">
          <cell r="H517" t="str">
            <v>Milton - Leased - Value Add</v>
          </cell>
        </row>
        <row r="518">
          <cell r="A518" t="str">
            <v>Pre-Stabilized</v>
          </cell>
          <cell r="B518" t="str">
            <v>Leased</v>
          </cell>
          <cell r="C518" t="str">
            <v>Value Add</v>
          </cell>
          <cell r="D518" t="str">
            <v>NSS</v>
          </cell>
          <cell r="E518" t="str">
            <v>Milton</v>
          </cell>
          <cell r="F518" t="str">
            <v>Ontario</v>
          </cell>
          <cell r="G518" t="str">
            <v>SR</v>
          </cell>
          <cell r="H518" t="str">
            <v>Storage Revenue</v>
          </cell>
          <cell r="J518">
            <v>0.39984822999999992</v>
          </cell>
          <cell r="K518">
            <v>6.0622213600000014</v>
          </cell>
          <cell r="L518">
            <v>12.526419169999995</v>
          </cell>
          <cell r="M518">
            <v>17.599555191938997</v>
          </cell>
          <cell r="N518">
            <v>17.988340693577776</v>
          </cell>
          <cell r="O518">
            <v>18.445851225249331</v>
          </cell>
          <cell r="P518">
            <v>18.914579399554317</v>
          </cell>
          <cell r="Q518">
            <v>19.394827536705407</v>
          </cell>
          <cell r="R518">
            <v>19.886906342340314</v>
          </cell>
          <cell r="S518">
            <v>22.129668963113986</v>
          </cell>
          <cell r="T518">
            <v>22.792955908707409</v>
          </cell>
          <cell r="U518">
            <v>23.475344242668633</v>
          </cell>
        </row>
        <row r="519">
          <cell r="A519" t="str">
            <v>Pre-Stabilized</v>
          </cell>
          <cell r="B519" t="str">
            <v>Leased</v>
          </cell>
          <cell r="C519" t="str">
            <v>Value Add</v>
          </cell>
          <cell r="D519" t="str">
            <v>NSS</v>
          </cell>
          <cell r="E519" t="str">
            <v>Milton</v>
          </cell>
          <cell r="F519" t="str">
            <v>Ontario</v>
          </cell>
          <cell r="G519" t="str">
            <v>HR</v>
          </cell>
          <cell r="H519" t="str">
            <v>Handling &amp; Accessorial Revenue</v>
          </cell>
          <cell r="J519">
            <v>0.22325225000000004</v>
          </cell>
          <cell r="K519">
            <v>3.7406181799999998</v>
          </cell>
          <cell r="L519">
            <v>7.7359584299999993</v>
          </cell>
          <cell r="M519">
            <v>8.3436999927965161</v>
          </cell>
          <cell r="N519">
            <v>8.5384855113084477</v>
          </cell>
          <cell r="O519">
            <v>8.7331181939502969</v>
          </cell>
          <cell r="P519">
            <v>8.9323594194174518</v>
          </cell>
          <cell r="Q519">
            <v>9.1363228352415966</v>
          </cell>
          <cell r="R519">
            <v>9.3451250062052971</v>
          </cell>
          <cell r="S519">
            <v>9.4240466505749652</v>
          </cell>
          <cell r="T519">
            <v>9.7067680500922133</v>
          </cell>
          <cell r="U519">
            <v>9.9979710915949784</v>
          </cell>
        </row>
        <row r="520">
          <cell r="A520" t="str">
            <v>Pre-Stabilized</v>
          </cell>
          <cell r="B520" t="str">
            <v>Leased</v>
          </cell>
          <cell r="C520" t="str">
            <v>Value Add</v>
          </cell>
          <cell r="D520" t="str">
            <v>NSS</v>
          </cell>
          <cell r="E520" t="str">
            <v>Milton</v>
          </cell>
          <cell r="F520" t="str">
            <v>Ontario</v>
          </cell>
          <cell r="G520" t="str">
            <v>Rev</v>
          </cell>
          <cell r="H520" t="str">
            <v>Total Warehousing Revenue</v>
          </cell>
          <cell r="J520">
            <v>0.62310047999999996</v>
          </cell>
          <cell r="K520">
            <v>9.8028395400000008</v>
          </cell>
          <cell r="L520">
            <v>20.262377599999994</v>
          </cell>
          <cell r="M520">
            <v>25.943255184735513</v>
          </cell>
          <cell r="N520">
            <v>26.526826204886223</v>
          </cell>
          <cell r="O520">
            <v>27.178969419199628</v>
          </cell>
          <cell r="P520">
            <v>27.846938818971768</v>
          </cell>
          <cell r="Q520">
            <v>28.531150371947003</v>
          </cell>
          <cell r="R520">
            <v>29.232031348545611</v>
          </cell>
          <cell r="S520">
            <v>31.553715613688951</v>
          </cell>
          <cell r="T520">
            <v>32.499723958799621</v>
          </cell>
          <cell r="U520">
            <v>33.47331533426361</v>
          </cell>
        </row>
        <row r="521">
          <cell r="A521" t="str">
            <v>Pre-Stabilized</v>
          </cell>
          <cell r="B521" t="str">
            <v>Leased</v>
          </cell>
          <cell r="C521" t="str">
            <v>Value Add</v>
          </cell>
          <cell r="D521" t="str">
            <v>NSS</v>
          </cell>
          <cell r="E521" t="str">
            <v>Milton</v>
          </cell>
          <cell r="F521" t="str">
            <v>Ontario</v>
          </cell>
          <cell r="G521">
            <v>0</v>
          </cell>
          <cell r="H521" t="str">
            <v>% Growth</v>
          </cell>
          <cell r="J521">
            <v>0</v>
          </cell>
          <cell r="K521">
            <v>14.732357548496836</v>
          </cell>
          <cell r="L521">
            <v>1.0669906425908908</v>
          </cell>
          <cell r="M521">
            <v>0.28036579402880735</v>
          </cell>
          <cell r="N521">
            <v>2.2494132520967325E-2</v>
          </cell>
          <cell r="O521">
            <v>2.4584290984395185E-2</v>
          </cell>
          <cell r="P521">
            <v>2.4576700811189678E-2</v>
          </cell>
          <cell r="Q521">
            <v>2.4570440486230138E-2</v>
          </cell>
          <cell r="R521">
            <v>2.4565465025474076E-2</v>
          </cell>
          <cell r="S521">
            <v>7.9422611362889528E-2</v>
          </cell>
          <cell r="T521">
            <v>2.998088582316627E-2</v>
          </cell>
          <cell r="U521">
            <v>2.9956912147876213E-2</v>
          </cell>
        </row>
        <row r="522">
          <cell r="A522" t="str">
            <v>Pre-Stabilized</v>
          </cell>
          <cell r="B522" t="str">
            <v>Leased</v>
          </cell>
          <cell r="C522" t="str">
            <v>Value Add</v>
          </cell>
          <cell r="D522" t="str">
            <v>NSS</v>
          </cell>
          <cell r="E522" t="str">
            <v>Milton</v>
          </cell>
          <cell r="F522" t="str">
            <v>Ontario</v>
          </cell>
          <cell r="G522" t="str">
            <v>VC</v>
          </cell>
          <cell r="H522" t="str">
            <v>Variable Expenses</v>
          </cell>
          <cell r="J522">
            <v>1.2522575099999997</v>
          </cell>
          <cell r="K522">
            <v>3.2783143400000001</v>
          </cell>
          <cell r="L522">
            <v>4.2108790400000009</v>
          </cell>
          <cell r="M522">
            <v>4.2950966208000008</v>
          </cell>
          <cell r="N522">
            <v>4.380998553216001</v>
          </cell>
          <cell r="O522">
            <v>4.4686185242803216</v>
          </cell>
          <cell r="P522">
            <v>4.5579908947659282</v>
          </cell>
          <cell r="Q522">
            <v>4.649150712661247</v>
          </cell>
          <cell r="R522">
            <v>4.7421337269144725</v>
          </cell>
          <cell r="S522">
            <v>4.8369764014527616</v>
          </cell>
          <cell r="T522">
            <v>4.9337159294818171</v>
          </cell>
          <cell r="U522">
            <v>5.0323902480714535</v>
          </cell>
        </row>
        <row r="523">
          <cell r="A523" t="str">
            <v>Pre-Stabilized</v>
          </cell>
          <cell r="B523" t="str">
            <v>Leased</v>
          </cell>
          <cell r="C523" t="str">
            <v>Value Add</v>
          </cell>
          <cell r="D523" t="str">
            <v>NSS</v>
          </cell>
          <cell r="E523" t="str">
            <v>Milton</v>
          </cell>
          <cell r="F523" t="str">
            <v>Ontario</v>
          </cell>
          <cell r="G523" t="str">
            <v>GP</v>
          </cell>
          <cell r="H523" t="str">
            <v>Gross Profit</v>
          </cell>
          <cell r="J523">
            <v>0.26024975</v>
          </cell>
          <cell r="K523">
            <v>4.1663062800000006</v>
          </cell>
          <cell r="L523">
            <v>12.811329740000003</v>
          </cell>
          <cell r="M523">
            <v>13.09654701390844</v>
          </cell>
          <cell r="N523">
            <v>11.741500339903332</v>
          </cell>
          <cell r="O523">
            <v>10.407522337917586</v>
          </cell>
          <cell r="P523">
            <v>9.0154886157164462</v>
          </cell>
          <cell r="Q523">
            <v>9.1957983880307754</v>
          </cell>
          <cell r="R523">
            <v>9.3797143557913891</v>
          </cell>
          <cell r="S523">
            <v>6.3174655630210923</v>
          </cell>
          <cell r="T523">
            <v>6.4438148742815153</v>
          </cell>
          <cell r="U523">
            <v>6.5726911717671452</v>
          </cell>
        </row>
        <row r="524">
          <cell r="A524" t="str">
            <v>Pre-Stabilized</v>
          </cell>
          <cell r="B524" t="str">
            <v>Leased</v>
          </cell>
          <cell r="C524" t="str">
            <v>Value Add</v>
          </cell>
          <cell r="D524" t="str">
            <v>NSS</v>
          </cell>
          <cell r="E524" t="str">
            <v>Milton</v>
          </cell>
          <cell r="F524" t="str">
            <v>Ontario</v>
          </cell>
          <cell r="G524">
            <v>0</v>
          </cell>
          <cell r="H524" t="str">
            <v>% Margin</v>
          </cell>
          <cell r="J524">
            <v>19.566179234644011</v>
          </cell>
          <cell r="K524">
            <v>24.376338552271296</v>
          </cell>
          <cell r="L524">
            <v>44.780141282235924</v>
          </cell>
          <cell r="M524">
            <v>41.424253538701372</v>
          </cell>
          <cell r="N524">
            <v>37.138253807539407</v>
          </cell>
          <cell r="O524">
            <v>32.91889408542157</v>
          </cell>
          <cell r="P524">
            <v>28.515904672896006</v>
          </cell>
          <cell r="Q524">
            <v>29.086222766353927</v>
          </cell>
          <cell r="R524">
            <v>29.667947221681004</v>
          </cell>
          <cell r="S524">
            <v>28.376060873582418</v>
          </cell>
          <cell r="T524">
            <v>28.943582091054068</v>
          </cell>
          <cell r="U524">
            <v>29.52245373287515</v>
          </cell>
        </row>
        <row r="525">
          <cell r="A525" t="str">
            <v>Pre-Stabilized</v>
          </cell>
          <cell r="B525" t="str">
            <v>Leased</v>
          </cell>
          <cell r="C525" t="str">
            <v>Value Add</v>
          </cell>
          <cell r="D525" t="str">
            <v>NSS</v>
          </cell>
          <cell r="E525" t="str">
            <v>Milton</v>
          </cell>
          <cell r="F525" t="str">
            <v>Ontario</v>
          </cell>
          <cell r="G525" t="str">
            <v>FC</v>
          </cell>
          <cell r="H525" t="str">
            <v>Fixed Expenses</v>
          </cell>
          <cell r="J525">
            <v>0.41899607999999994</v>
          </cell>
          <cell r="K525">
            <v>2.2089839000000002</v>
          </cell>
          <cell r="L525">
            <v>4.0215962100000002</v>
          </cell>
          <cell r="M525">
            <v>4.1020281342000002</v>
          </cell>
          <cell r="N525">
            <v>4.1840686968840002</v>
          </cell>
          <cell r="O525">
            <v>4.2677500708216805</v>
          </cell>
          <cell r="P525">
            <v>4.3531050722381144</v>
          </cell>
          <cell r="Q525">
            <v>4.4401671736828767</v>
          </cell>
          <cell r="R525">
            <v>4.5289705171565338</v>
          </cell>
          <cell r="S525">
            <v>4.6195499274996656</v>
          </cell>
          <cell r="T525">
            <v>4.7119409260496594</v>
          </cell>
          <cell r="U525">
            <v>4.8061797445706524</v>
          </cell>
          <cell r="Y525">
            <v>0.02</v>
          </cell>
        </row>
        <row r="526">
          <cell r="A526" t="str">
            <v>Pre-Stabilized</v>
          </cell>
          <cell r="B526" t="str">
            <v>Leased</v>
          </cell>
          <cell r="C526" t="str">
            <v>Value Add</v>
          </cell>
          <cell r="D526" t="str">
            <v>NSS</v>
          </cell>
          <cell r="E526" t="str">
            <v>Milton</v>
          </cell>
          <cell r="F526" t="str">
            <v>Ontario</v>
          </cell>
          <cell r="G526" t="str">
            <v>EBITDAR</v>
          </cell>
          <cell r="H526" t="str">
            <v>EBITDAR</v>
          </cell>
          <cell r="J526">
            <v>0.67924582999999994</v>
          </cell>
          <cell r="K526">
            <v>6.3752901800000004</v>
          </cell>
          <cell r="L526">
            <v>16.832925950000003</v>
          </cell>
          <cell r="M526">
            <v>17.198575148108439</v>
          </cell>
          <cell r="N526">
            <v>15.925569036787333</v>
          </cell>
          <cell r="O526">
            <v>14.675272408739266</v>
          </cell>
          <cell r="P526">
            <v>13.368593687954561</v>
          </cell>
          <cell r="Q526">
            <v>13.635965561713652</v>
          </cell>
          <cell r="R526">
            <v>13.908684872947923</v>
          </cell>
          <cell r="S526">
            <v>10.937015490520757</v>
          </cell>
          <cell r="T526">
            <v>11.155755800331175</v>
          </cell>
          <cell r="U526">
            <v>11.378870916337798</v>
          </cell>
          <cell r="V526">
            <v>0</v>
          </cell>
        </row>
        <row r="527">
          <cell r="A527" t="str">
            <v>Pre-Stabilized</v>
          </cell>
          <cell r="B527" t="str">
            <v>Leased</v>
          </cell>
          <cell r="C527" t="str">
            <v>Value Add</v>
          </cell>
          <cell r="D527" t="str">
            <v>NSS</v>
          </cell>
          <cell r="E527" t="str">
            <v>Milton</v>
          </cell>
          <cell r="F527" t="str">
            <v>Ontario</v>
          </cell>
          <cell r="G527" t="str">
            <v>EBITDARMGN</v>
          </cell>
          <cell r="H527" t="str">
            <v>% Margin</v>
          </cell>
          <cell r="J527">
            <v>-1.3084028599999997</v>
          </cell>
          <cell r="K527">
            <v>0.14923502000000077</v>
          </cell>
          <cell r="L527">
            <v>-0.78142739000001171</v>
          </cell>
          <cell r="M527">
            <v>4.4495834158270711</v>
          </cell>
          <cell r="N527">
            <v>6.2202586148828907</v>
          </cell>
          <cell r="O527">
            <v>8.0350784861800424</v>
          </cell>
          <cell r="P527">
            <v>9.9203542362512778</v>
          </cell>
          <cell r="Q527">
            <v>10.246034097572105</v>
          </cell>
          <cell r="R527">
            <v>10.581212748683214</v>
          </cell>
          <cell r="S527">
            <v>15.779723721715431</v>
          </cell>
          <cell r="T527">
            <v>16.410252228986629</v>
          </cell>
          <cell r="U527">
            <v>17.062054169854356</v>
          </cell>
        </row>
        <row r="528">
          <cell r="A528" t="str">
            <v>Pre-Stabilized</v>
          </cell>
          <cell r="B528" t="str">
            <v>Leased</v>
          </cell>
          <cell r="C528" t="str">
            <v>Value Add</v>
          </cell>
          <cell r="D528" t="str">
            <v>NSS</v>
          </cell>
          <cell r="E528" t="str">
            <v>Milton</v>
          </cell>
          <cell r="F528" t="str">
            <v>Ontario</v>
          </cell>
          <cell r="G528" t="str">
            <v>Rent</v>
          </cell>
          <cell r="H528" t="str">
            <v>Rent Expense</v>
          </cell>
          <cell r="J528">
            <v>2.4545255999999998</v>
          </cell>
          <cell r="K528">
            <v>3.8007956799999998</v>
          </cell>
          <cell r="L528">
            <v>3.8014254400000009</v>
          </cell>
          <cell r="M528">
            <v>3.8394396944000011</v>
          </cell>
          <cell r="N528">
            <v>3.8778340913440013</v>
          </cell>
          <cell r="O528">
            <v>3.9166124322574412</v>
          </cell>
          <cell r="P528">
            <v>3.9557785565800154</v>
          </cell>
          <cell r="Q528">
            <v>3.9953363421458157</v>
          </cell>
          <cell r="R528">
            <v>4.0352897055672736</v>
          </cell>
          <cell r="S528">
            <v>4.0756426026229464</v>
          </cell>
          <cell r="T528">
            <v>4.1163990286491758</v>
          </cell>
          <cell r="U528">
            <v>4.1575630189356678</v>
          </cell>
          <cell r="Y528">
            <v>0.01</v>
          </cell>
        </row>
        <row r="529">
          <cell r="A529" t="str">
            <v>Pre-Stabilized</v>
          </cell>
          <cell r="B529" t="str">
            <v>Leased</v>
          </cell>
          <cell r="C529" t="str">
            <v>Value Add</v>
          </cell>
          <cell r="D529" t="str">
            <v>NSS</v>
          </cell>
          <cell r="E529" t="str">
            <v>Milton</v>
          </cell>
          <cell r="F529" t="str">
            <v>Ontario</v>
          </cell>
          <cell r="G529" t="str">
            <v>EBITDA</v>
          </cell>
          <cell r="H529" t="str">
            <v>EBITDA</v>
          </cell>
          <cell r="J529">
            <v>-3.7629284599999995</v>
          </cell>
          <cell r="K529">
            <v>-3.651560659999999</v>
          </cell>
          <cell r="L529">
            <v>-4.5828528300000126</v>
          </cell>
          <cell r="M529">
            <v>0.61014372142706996</v>
          </cell>
          <cell r="N529">
            <v>2.3424245235388894</v>
          </cell>
          <cell r="O529">
            <v>4.1184660539226012</v>
          </cell>
          <cell r="P529">
            <v>5.9645756796712623</v>
          </cell>
          <cell r="Q529">
            <v>6.2506977554262892</v>
          </cell>
          <cell r="R529">
            <v>6.5459230431159403</v>
          </cell>
          <cell r="S529">
            <v>11.704081119092486</v>
          </cell>
          <cell r="T529">
            <v>12.293853200337452</v>
          </cell>
          <cell r="U529">
            <v>12.904491150918687</v>
          </cell>
          <cell r="V529">
            <v>0</v>
          </cell>
        </row>
        <row r="530">
          <cell r="A530" t="str">
            <v>Pre-Stabilized</v>
          </cell>
          <cell r="B530" t="str">
            <v>Leased</v>
          </cell>
          <cell r="C530" t="str">
            <v>Value Add</v>
          </cell>
          <cell r="D530" t="str">
            <v>NSS</v>
          </cell>
          <cell r="E530" t="str">
            <v>Milton</v>
          </cell>
          <cell r="F530" t="str">
            <v>Ontario</v>
          </cell>
          <cell r="G530" t="str">
            <v>EBITDAMGN</v>
          </cell>
          <cell r="H530" t="str">
            <v>% Margin</v>
          </cell>
          <cell r="J530">
            <v>-6.0390395783357445</v>
          </cell>
          <cell r="K530">
            <v>-0.37250029903070297</v>
          </cell>
          <cell r="L530">
            <v>-0.22617547261581061</v>
          </cell>
          <cell r="M530">
            <v>2.3518394938583737E-2</v>
          </cell>
          <cell r="N530">
            <v>8.8303987271097534E-2</v>
          </cell>
          <cell r="O530">
            <v>0.15153135464412626</v>
          </cell>
          <cell r="P530">
            <v>0.21419143118193201</v>
          </cell>
          <cell r="Q530">
            <v>0.21908327122947807</v>
          </cell>
          <cell r="R530">
            <v>0.22392980375076196</v>
          </cell>
          <cell r="S530">
            <v>0.37092560706273536</v>
          </cell>
          <cell r="T530">
            <v>0.37827561907672047</v>
          </cell>
          <cell r="U530">
            <v>0.38551577643429674</v>
          </cell>
        </row>
        <row r="531">
          <cell r="A531" t="str">
            <v>Pre-Stabilized</v>
          </cell>
          <cell r="B531" t="str">
            <v>Leased</v>
          </cell>
          <cell r="C531" t="str">
            <v>Value Add</v>
          </cell>
          <cell r="D531" t="str">
            <v>NSS</v>
          </cell>
          <cell r="E531" t="str">
            <v>Milton</v>
          </cell>
          <cell r="F531" t="str">
            <v>Ontario</v>
          </cell>
          <cell r="G531" t="str">
            <v>SC</v>
          </cell>
          <cell r="H531" t="str">
            <v>Site Capacity (Pallets)</v>
          </cell>
          <cell r="J531">
            <v>4396</v>
          </cell>
          <cell r="K531">
            <v>26593</v>
          </cell>
          <cell r="L531">
            <v>49483</v>
          </cell>
          <cell r="M531">
            <v>49483</v>
          </cell>
          <cell r="N531">
            <v>49483</v>
          </cell>
          <cell r="O531">
            <v>49483</v>
          </cell>
          <cell r="P531">
            <v>49483</v>
          </cell>
          <cell r="Q531">
            <v>49483</v>
          </cell>
          <cell r="R531">
            <v>49483</v>
          </cell>
          <cell r="S531">
            <v>49483</v>
          </cell>
          <cell r="T531">
            <v>49483</v>
          </cell>
          <cell r="U531">
            <v>49483</v>
          </cell>
        </row>
        <row r="532">
          <cell r="A532" t="str">
            <v>Pre-Stabilized</v>
          </cell>
          <cell r="B532" t="str">
            <v>Leased</v>
          </cell>
          <cell r="C532" t="str">
            <v>Value Add</v>
          </cell>
          <cell r="D532" t="str">
            <v>NSS</v>
          </cell>
          <cell r="E532" t="str">
            <v>Milton</v>
          </cell>
          <cell r="F532" t="str">
            <v>Ontario</v>
          </cell>
          <cell r="G532" t="str">
            <v>OP</v>
          </cell>
          <cell r="H532" t="str">
            <v>Occupied Pallets</v>
          </cell>
          <cell r="J532">
            <v>1253</v>
          </cell>
          <cell r="K532">
            <v>19280</v>
          </cell>
          <cell r="L532">
            <v>33080.569863013698</v>
          </cell>
          <cell r="M532">
            <v>47737</v>
          </cell>
          <cell r="N532">
            <v>47737</v>
          </cell>
          <cell r="O532">
            <v>47737</v>
          </cell>
          <cell r="P532">
            <v>47737</v>
          </cell>
          <cell r="Q532">
            <v>47737</v>
          </cell>
          <cell r="R532">
            <v>47737</v>
          </cell>
          <cell r="S532">
            <v>47737</v>
          </cell>
          <cell r="T532">
            <v>47737</v>
          </cell>
          <cell r="U532">
            <v>47737</v>
          </cell>
        </row>
        <row r="533">
          <cell r="A533" t="str">
            <v>Pre-Stabilized</v>
          </cell>
          <cell r="B533" t="str">
            <v>Leased</v>
          </cell>
          <cell r="C533" t="str">
            <v>Value Add</v>
          </cell>
          <cell r="D533" t="str">
            <v>NSS</v>
          </cell>
          <cell r="E533" t="str">
            <v>Milton</v>
          </cell>
          <cell r="F533" t="str">
            <v>Ontario</v>
          </cell>
          <cell r="G533" t="str">
            <v>OC%</v>
          </cell>
          <cell r="H533" t="str">
            <v>Occupancy %</v>
          </cell>
          <cell r="J533">
            <v>0.28499999999999998</v>
          </cell>
          <cell r="K533">
            <v>0.72499999999999998</v>
          </cell>
          <cell r="L533">
            <v>0.66852393474554284</v>
          </cell>
          <cell r="M533">
            <v>0.96471515469959379</v>
          </cell>
          <cell r="N533">
            <v>0.96471515469959379</v>
          </cell>
          <cell r="O533">
            <v>0.96471515469959379</v>
          </cell>
          <cell r="P533">
            <v>0.96471515469959379</v>
          </cell>
          <cell r="Q533">
            <v>0.96471515469959379</v>
          </cell>
          <cell r="R533">
            <v>0.96471515469959379</v>
          </cell>
          <cell r="S533">
            <v>0.96471515469959379</v>
          </cell>
          <cell r="T533">
            <v>0.96471515469959379</v>
          </cell>
          <cell r="U533">
            <v>0.96471515469959379</v>
          </cell>
        </row>
        <row r="534">
          <cell r="A534" t="str">
            <v>Pre-Stabilized</v>
          </cell>
          <cell r="B534" t="str">
            <v>Leased</v>
          </cell>
          <cell r="C534" t="str">
            <v>Value Add</v>
          </cell>
          <cell r="D534" t="str">
            <v>NSS</v>
          </cell>
          <cell r="E534" t="str">
            <v>Milton</v>
          </cell>
          <cell r="F534" t="str">
            <v>Ontario</v>
          </cell>
          <cell r="G534" t="str">
            <v>SR/OP</v>
          </cell>
          <cell r="H534" t="str">
            <v>Storage Revenue / Pallet</v>
          </cell>
          <cell r="J534">
            <v>26.592726123969133</v>
          </cell>
          <cell r="K534">
            <v>26.202547372060863</v>
          </cell>
          <cell r="L534">
            <v>31.55532895863989</v>
          </cell>
          <cell r="M534">
            <v>30.723120416621271</v>
          </cell>
          <cell r="N534">
            <v>31.401813920679583</v>
          </cell>
          <cell r="O534">
            <v>32.200479057560749</v>
          </cell>
          <cell r="P534">
            <v>33.018726563522208</v>
          </cell>
          <cell r="Q534">
            <v>33.857084191691648</v>
          </cell>
          <cell r="R534">
            <v>34.716094333431634</v>
          </cell>
          <cell r="S534">
            <v>38.631231125950499</v>
          </cell>
          <cell r="T534">
            <v>39.7891152018829</v>
          </cell>
          <cell r="U534">
            <v>40.980344112303932</v>
          </cell>
          <cell r="Y534">
            <v>0.03</v>
          </cell>
        </row>
        <row r="535">
          <cell r="A535" t="str">
            <v>Pre-Stabilized</v>
          </cell>
          <cell r="B535" t="str">
            <v>Leased</v>
          </cell>
          <cell r="C535" t="str">
            <v>Value Add</v>
          </cell>
          <cell r="D535" t="str">
            <v>NSS</v>
          </cell>
          <cell r="E535" t="str">
            <v>Milton</v>
          </cell>
          <cell r="F535" t="str">
            <v>Ontario</v>
          </cell>
          <cell r="G535" t="str">
            <v>PT/Y</v>
          </cell>
          <cell r="H535" t="str">
            <v>Pallet Turns per Year</v>
          </cell>
          <cell r="J535">
            <v>10.615323224261772</v>
          </cell>
          <cell r="K535">
            <v>8.8649377593360992</v>
          </cell>
          <cell r="L535">
            <v>8.6483999878089257</v>
          </cell>
          <cell r="M535">
            <v>6.6228816222217564</v>
          </cell>
          <cell r="N535">
            <v>6.6228816222217564</v>
          </cell>
          <cell r="O535">
            <v>6.6228816222217564</v>
          </cell>
          <cell r="P535">
            <v>6.6228816222217564</v>
          </cell>
          <cell r="Q535">
            <v>6.6228816222217564</v>
          </cell>
          <cell r="R535">
            <v>6.6228816222217564</v>
          </cell>
          <cell r="S535">
            <v>4.6637542038142517</v>
          </cell>
          <cell r="T535">
            <v>4.6637542038142517</v>
          </cell>
          <cell r="U535">
            <v>4.6637542038142517</v>
          </cell>
        </row>
        <row r="536">
          <cell r="A536" t="str">
            <v>Pre-Stabilized</v>
          </cell>
          <cell r="B536" t="str">
            <v>Leased</v>
          </cell>
          <cell r="C536" t="str">
            <v>Value Add</v>
          </cell>
          <cell r="D536" t="str">
            <v>NSS</v>
          </cell>
          <cell r="E536" t="str">
            <v>Milton</v>
          </cell>
          <cell r="F536" t="str">
            <v>Ontario</v>
          </cell>
          <cell r="G536" t="str">
            <v>TP</v>
          </cell>
          <cell r="H536" t="str">
            <v>Throughput Pallets</v>
          </cell>
          <cell r="J536">
            <v>13301</v>
          </cell>
          <cell r="K536">
            <v>170916</v>
          </cell>
          <cell r="L536">
            <v>286094</v>
          </cell>
          <cell r="M536">
            <v>316156.5</v>
          </cell>
          <cell r="N536">
            <v>316156.5</v>
          </cell>
          <cell r="O536">
            <v>316156.5</v>
          </cell>
          <cell r="P536">
            <v>316156.5</v>
          </cell>
          <cell r="Q536">
            <v>316156.5</v>
          </cell>
          <cell r="R536">
            <v>316156.5</v>
          </cell>
          <cell r="S536">
            <v>222633.63442748092</v>
          </cell>
          <cell r="T536">
            <v>222633.63442748092</v>
          </cell>
          <cell r="U536">
            <v>222633.63442748092</v>
          </cell>
        </row>
        <row r="537">
          <cell r="A537" t="str">
            <v>Pre-Stabilized</v>
          </cell>
          <cell r="B537" t="str">
            <v>Leased</v>
          </cell>
          <cell r="C537" t="str">
            <v>Value Add</v>
          </cell>
          <cell r="D537" t="str">
            <v>NSS</v>
          </cell>
          <cell r="E537" t="str">
            <v>Milton</v>
          </cell>
          <cell r="F537" t="str">
            <v>Ontario</v>
          </cell>
          <cell r="G537" t="str">
            <v>HR/TP</v>
          </cell>
          <cell r="H537" t="str">
            <v>$ Accessorial Rev / Pallet Throughput</v>
          </cell>
          <cell r="J537">
            <v>16.784621457033307</v>
          </cell>
          <cell r="K537">
            <v>21.885710992534342</v>
          </cell>
          <cell r="L537">
            <v>27.039918453375464</v>
          </cell>
          <cell r="M537">
            <v>26.391043653369504</v>
          </cell>
          <cell r="N537">
            <v>27.00714839425553</v>
          </cell>
          <cell r="O537">
            <v>27.622769716739327</v>
          </cell>
          <cell r="P537">
            <v>28.252967816310758</v>
          </cell>
          <cell r="Q537">
            <v>28.898102159030724</v>
          </cell>
          <cell r="R537">
            <v>29.558541438196894</v>
          </cell>
          <cell r="S537">
            <v>42.329842365506039</v>
          </cell>
          <cell r="T537">
            <v>43.599737636471211</v>
          </cell>
          <cell r="U537">
            <v>44.90772976556535</v>
          </cell>
          <cell r="Y537">
            <v>0.03</v>
          </cell>
        </row>
        <row r="538">
          <cell r="A538" t="str">
            <v>Pre-Stabilized</v>
          </cell>
          <cell r="B538" t="str">
            <v>Leased</v>
          </cell>
          <cell r="C538" t="str">
            <v>Value Add</v>
          </cell>
          <cell r="D538" t="str">
            <v>NSS</v>
          </cell>
          <cell r="E538" t="str">
            <v>Milton</v>
          </cell>
          <cell r="F538" t="str">
            <v>Ontario</v>
          </cell>
          <cell r="G538" t="str">
            <v>RC</v>
          </cell>
          <cell r="H538" t="str">
            <v>Rent Coverage</v>
          </cell>
          <cell r="J538">
            <v>-0.53305732887854174</v>
          </cell>
          <cell r="K538">
            <v>3.9264152184050258E-2</v>
          </cell>
          <cell r="L538">
            <v>-0.20556167741120066</v>
          </cell>
          <cell r="M538">
            <v>1.1589147818409526</v>
          </cell>
          <cell r="N538">
            <v>1.6040548585530225</v>
          </cell>
          <cell r="O538">
            <v>2.0515378085415552</v>
          </cell>
          <cell r="P538">
            <v>2.5078133404990095</v>
          </cell>
          <cell r="Q538">
            <v>2.5644985102979243</v>
          </cell>
          <cell r="R538">
            <v>2.6221692916086989</v>
          </cell>
          <cell r="S538">
            <v>3.8717142939766438</v>
          </cell>
          <cell r="T538">
            <v>3.9865552670611146</v>
          </cell>
          <cell r="U538">
            <v>4.1038594224898191</v>
          </cell>
        </row>
        <row r="540">
          <cell r="H540" t="str">
            <v>QUEBEC</v>
          </cell>
        </row>
        <row r="541">
          <cell r="H541" t="str">
            <v>Lachine - Owned - Core</v>
          </cell>
        </row>
        <row r="542">
          <cell r="A542" t="str">
            <v>Stabilized</v>
          </cell>
          <cell r="B542" t="str">
            <v>Owned</v>
          </cell>
          <cell r="C542" t="str">
            <v>Core</v>
          </cell>
          <cell r="D542" t="str">
            <v>SS</v>
          </cell>
          <cell r="E542" t="str">
            <v>Lachine</v>
          </cell>
          <cell r="F542" t="str">
            <v>Quebec</v>
          </cell>
          <cell r="G542" t="str">
            <v>SR</v>
          </cell>
          <cell r="H542" t="str">
            <v>Storage Revenue</v>
          </cell>
          <cell r="J542">
            <v>5.2129443799999997</v>
          </cell>
          <cell r="K542">
            <v>5.7040258899999978</v>
          </cell>
          <cell r="L542">
            <v>5.9683007299999993</v>
          </cell>
          <cell r="M542">
            <v>6.6733679763723499</v>
          </cell>
          <cell r="N542">
            <v>6.9403026954272447</v>
          </cell>
          <cell r="O542">
            <v>7.2179148032443337</v>
          </cell>
          <cell r="P542">
            <v>7.4344522473416648</v>
          </cell>
          <cell r="Q542">
            <v>7.6574858147619143</v>
          </cell>
          <cell r="R542">
            <v>7.887210389204772</v>
          </cell>
          <cell r="S542">
            <v>8.1238267008809153</v>
          </cell>
          <cell r="T542">
            <v>8.3675415019073434</v>
          </cell>
          <cell r="U542">
            <v>8.6185677469645618</v>
          </cell>
        </row>
        <row r="543">
          <cell r="A543" t="str">
            <v>Stabilized</v>
          </cell>
          <cell r="B543" t="str">
            <v>Owned</v>
          </cell>
          <cell r="C543" t="str">
            <v>Core</v>
          </cell>
          <cell r="D543" t="str">
            <v>SS</v>
          </cell>
          <cell r="E543" t="str">
            <v>Lachine</v>
          </cell>
          <cell r="F543" t="str">
            <v>Quebec</v>
          </cell>
          <cell r="G543" t="str">
            <v>HR</v>
          </cell>
          <cell r="H543" t="str">
            <v>Handling &amp; Accessorial Revenue</v>
          </cell>
          <cell r="J543">
            <v>4.4819479100000006</v>
          </cell>
          <cell r="K543">
            <v>4.4562858699999994</v>
          </cell>
          <cell r="L543">
            <v>4.9353906900000002</v>
          </cell>
          <cell r="M543">
            <v>5.3843726732211001</v>
          </cell>
          <cell r="N543">
            <v>5.545903853417733</v>
          </cell>
          <cell r="O543">
            <v>5.7122809690202647</v>
          </cell>
          <cell r="P543">
            <v>5.8836493980908733</v>
          </cell>
          <cell r="Q543">
            <v>6.0601588800335993</v>
          </cell>
          <cell r="R543">
            <v>6.2419636464346073</v>
          </cell>
          <cell r="S543">
            <v>6.4292225558276455</v>
          </cell>
          <cell r="T543">
            <v>6.6220992325024755</v>
          </cell>
          <cell r="U543">
            <v>6.8207622094775502</v>
          </cell>
        </row>
        <row r="544">
          <cell r="A544" t="str">
            <v>Stabilized</v>
          </cell>
          <cell r="B544" t="str">
            <v>Owned</v>
          </cell>
          <cell r="C544" t="str">
            <v>Core</v>
          </cell>
          <cell r="D544" t="str">
            <v>SS</v>
          </cell>
          <cell r="E544" t="str">
            <v>Lachine</v>
          </cell>
          <cell r="F544" t="str">
            <v>Quebec</v>
          </cell>
          <cell r="G544" t="str">
            <v>Rev</v>
          </cell>
          <cell r="H544" t="str">
            <v>Total Warehousing Revenue</v>
          </cell>
          <cell r="J544">
            <v>9.6948922900000003</v>
          </cell>
          <cell r="K544">
            <v>10.160311759999997</v>
          </cell>
          <cell r="L544">
            <v>10.903691419999999</v>
          </cell>
          <cell r="M544">
            <v>12.05774064959345</v>
          </cell>
          <cell r="N544">
            <v>12.486206548844978</v>
          </cell>
          <cell r="O544">
            <v>12.930195772264598</v>
          </cell>
          <cell r="P544">
            <v>13.318101645432538</v>
          </cell>
          <cell r="Q544">
            <v>13.717644694795514</v>
          </cell>
          <cell r="R544">
            <v>14.12917403563938</v>
          </cell>
          <cell r="S544">
            <v>14.553049256708562</v>
          </cell>
          <cell r="T544">
            <v>14.989640734409818</v>
          </cell>
          <cell r="U544">
            <v>15.439329956442112</v>
          </cell>
        </row>
        <row r="545">
          <cell r="A545" t="str">
            <v>Stabilized</v>
          </cell>
          <cell r="B545" t="str">
            <v>Owned</v>
          </cell>
          <cell r="C545" t="str">
            <v>Core</v>
          </cell>
          <cell r="D545" t="str">
            <v>SS</v>
          </cell>
          <cell r="E545" t="str">
            <v>Lachine</v>
          </cell>
          <cell r="F545" t="str">
            <v>Quebec</v>
          </cell>
          <cell r="G545">
            <v>0</v>
          </cell>
          <cell r="H545" t="str">
            <v>% Growth</v>
          </cell>
          <cell r="J545">
            <v>0</v>
          </cell>
          <cell r="K545">
            <v>4.8006667436631956E-2</v>
          </cell>
          <cell r="L545">
            <v>7.316504429781423E-2</v>
          </cell>
          <cell r="M545">
            <v>0.10584023200405746</v>
          </cell>
          <cell r="N545">
            <v>3.553450946599801E-2</v>
          </cell>
          <cell r="O545">
            <v>3.5558375691029376E-2</v>
          </cell>
          <cell r="P545">
            <v>3.0000000000000027E-2</v>
          </cell>
          <cell r="Q545">
            <v>3.0000000000000027E-2</v>
          </cell>
          <cell r="R545">
            <v>3.0000000000000027E-2</v>
          </cell>
          <cell r="S545">
            <v>3.0000000000000027E-2</v>
          </cell>
          <cell r="T545">
            <v>3.0000000000000027E-2</v>
          </cell>
          <cell r="U545">
            <v>3.0000000000000027E-2</v>
          </cell>
        </row>
        <row r="546">
          <cell r="A546" t="str">
            <v>Stabilized</v>
          </cell>
          <cell r="B546" t="str">
            <v>Owned</v>
          </cell>
          <cell r="C546" t="str">
            <v>Core</v>
          </cell>
          <cell r="D546" t="str">
            <v>SS</v>
          </cell>
          <cell r="E546" t="str">
            <v>Lachine</v>
          </cell>
          <cell r="F546" t="str">
            <v>Quebec</v>
          </cell>
          <cell r="G546" t="str">
            <v>VC</v>
          </cell>
          <cell r="H546" t="str">
            <v>Variable Expenses</v>
          </cell>
          <cell r="J546">
            <v>2.2177129999999998</v>
          </cell>
          <cell r="K546">
            <v>2.31703109</v>
          </cell>
          <cell r="L546">
            <v>2.55925256</v>
          </cell>
          <cell r="M546">
            <v>2.6104376112000001</v>
          </cell>
          <cell r="N546">
            <v>2.6626463634240003</v>
          </cell>
          <cell r="O546">
            <v>2.7158992906924802</v>
          </cell>
          <cell r="P546">
            <v>2.77021727650633</v>
          </cell>
          <cell r="Q546">
            <v>2.8256216220364565</v>
          </cell>
          <cell r="R546">
            <v>2.8821340544771856</v>
          </cell>
          <cell r="S546">
            <v>2.9397767355667295</v>
          </cell>
          <cell r="T546">
            <v>2.9985722702780642</v>
          </cell>
          <cell r="U546">
            <v>3.0585437156836255</v>
          </cell>
        </row>
        <row r="547">
          <cell r="A547" t="str">
            <v>Stabilized</v>
          </cell>
          <cell r="B547" t="str">
            <v>Owned</v>
          </cell>
          <cell r="C547" t="str">
            <v>Core</v>
          </cell>
          <cell r="D547" t="str">
            <v>SS</v>
          </cell>
          <cell r="E547" t="str">
            <v>Lachine</v>
          </cell>
          <cell r="F547" t="str">
            <v>Quebec</v>
          </cell>
          <cell r="G547" t="str">
            <v>GP</v>
          </cell>
          <cell r="H547" t="str">
            <v>Gross Profit</v>
          </cell>
          <cell r="J547">
            <v>3.3268170199999996</v>
          </cell>
          <cell r="K547">
            <v>3.5625129100000001</v>
          </cell>
          <cell r="L547">
            <v>3.7968240900000003</v>
          </cell>
          <cell r="M547">
            <v>4.0469817434057198</v>
          </cell>
          <cell r="N547">
            <v>4.1279213782738342</v>
          </cell>
          <cell r="O547">
            <v>4.2104798058393111</v>
          </cell>
          <cell r="P547">
            <v>4.2946894019560968</v>
          </cell>
          <cell r="Q547">
            <v>4.3805831899952201</v>
          </cell>
          <cell r="R547">
            <v>4.4681948537951239</v>
          </cell>
          <cell r="S547">
            <v>4.5575587508710269</v>
          </cell>
          <cell r="T547">
            <v>4.648709925888447</v>
          </cell>
          <cell r="U547">
            <v>4.7416841244062153</v>
          </cell>
        </row>
        <row r="548">
          <cell r="A548" t="str">
            <v>Stabilized</v>
          </cell>
          <cell r="B548" t="str">
            <v>Owned</v>
          </cell>
          <cell r="C548" t="str">
            <v>Core</v>
          </cell>
          <cell r="D548" t="str">
            <v>SS</v>
          </cell>
          <cell r="E548" t="str">
            <v>Lachine</v>
          </cell>
          <cell r="F548" t="str">
            <v>Quebec</v>
          </cell>
          <cell r="G548">
            <v>0</v>
          </cell>
          <cell r="H548" t="str">
            <v>% Margin</v>
          </cell>
          <cell r="J548">
            <v>1.5126927900000002</v>
          </cell>
          <cell r="K548">
            <v>1.3956269699999999</v>
          </cell>
          <cell r="L548">
            <v>1.6384458099999997</v>
          </cell>
          <cell r="M548">
            <v>1.6712147261999997</v>
          </cell>
          <cell r="N548">
            <v>1.7046390207239996</v>
          </cell>
          <cell r="O548">
            <v>1.7387318011384796</v>
          </cell>
          <cell r="P548">
            <v>1.7735064371612492</v>
          </cell>
          <cell r="Q548">
            <v>1.8089765659044743</v>
          </cell>
          <cell r="R548">
            <v>1.8451560972225638</v>
          </cell>
          <cell r="S548">
            <v>1.8820592191670151</v>
          </cell>
          <cell r="T548">
            <v>1.9197004035503555</v>
          </cell>
          <cell r="U548">
            <v>1.9580944116213628</v>
          </cell>
        </row>
        <row r="549">
          <cell r="A549" t="str">
            <v>Stabilized</v>
          </cell>
          <cell r="B549" t="str">
            <v>Owned</v>
          </cell>
          <cell r="C549" t="str">
            <v>Core</v>
          </cell>
          <cell r="D549" t="str">
            <v>SS</v>
          </cell>
          <cell r="E549" t="str">
            <v>Lachine</v>
          </cell>
          <cell r="F549" t="str">
            <v>Quebec</v>
          </cell>
          <cell r="G549" t="str">
            <v>FC</v>
          </cell>
          <cell r="H549" t="str">
            <v>Fixed Expenses</v>
          </cell>
          <cell r="J549">
            <v>4.83950981</v>
          </cell>
          <cell r="K549">
            <v>4.9581398800000001</v>
          </cell>
          <cell r="L549">
            <v>5.4352698999999998</v>
          </cell>
          <cell r="M549">
            <v>5.7181964696057195</v>
          </cell>
          <cell r="N549">
            <v>5.8325603989978339</v>
          </cell>
          <cell r="O549">
            <v>5.9492116069777907</v>
          </cell>
          <cell r="P549">
            <v>6.0681958391173456</v>
          </cell>
          <cell r="Q549">
            <v>6.189559755899694</v>
          </cell>
          <cell r="R549">
            <v>6.3133509510176875</v>
          </cell>
          <cell r="S549">
            <v>6.439617970038042</v>
          </cell>
          <cell r="T549">
            <v>6.5684103294388025</v>
          </cell>
          <cell r="U549">
            <v>6.6997785360275781</v>
          </cell>
          <cell r="Y549">
            <v>0.02</v>
          </cell>
        </row>
        <row r="550">
          <cell r="A550" t="str">
            <v>Stabilized</v>
          </cell>
          <cell r="B550" t="str">
            <v>Owned</v>
          </cell>
          <cell r="C550" t="str">
            <v>Core</v>
          </cell>
          <cell r="D550" t="str">
            <v>SS</v>
          </cell>
          <cell r="E550" t="str">
            <v>Lachine</v>
          </cell>
          <cell r="F550" t="str">
            <v>Quebec</v>
          </cell>
          <cell r="G550" t="str">
            <v>EBITDA</v>
          </cell>
          <cell r="H550" t="str">
            <v>EBITDA</v>
          </cell>
          <cell r="J550">
            <v>2.6376694800000005</v>
          </cell>
          <cell r="K550">
            <v>2.8851407899999968</v>
          </cell>
          <cell r="L550">
            <v>2.9091689600000006</v>
          </cell>
          <cell r="M550">
            <v>3.7291065687877305</v>
          </cell>
          <cell r="N550">
            <v>3.990999786423143</v>
          </cell>
          <cell r="O550">
            <v>4.2650848745943275</v>
          </cell>
          <cell r="P550">
            <v>4.4796885298088629</v>
          </cell>
          <cell r="Q550">
            <v>4.7024633168593635</v>
          </cell>
          <cell r="R550">
            <v>4.9336890301445067</v>
          </cell>
          <cell r="S550">
            <v>5.1736545511037901</v>
          </cell>
          <cell r="T550">
            <v>5.4226581346929512</v>
          </cell>
          <cell r="U550">
            <v>5.6810077047309075</v>
          </cell>
        </row>
        <row r="551">
          <cell r="A551" t="str">
            <v>Stabilized</v>
          </cell>
          <cell r="B551" t="str">
            <v>Owned</v>
          </cell>
          <cell r="C551" t="str">
            <v>Core</v>
          </cell>
          <cell r="D551" t="str">
            <v>SS</v>
          </cell>
          <cell r="E551" t="str">
            <v>Lachine</v>
          </cell>
          <cell r="F551" t="str">
            <v>Quebec</v>
          </cell>
          <cell r="G551" t="str">
            <v>EBITDAMGN</v>
          </cell>
          <cell r="H551" t="str">
            <v>% Margin</v>
          </cell>
          <cell r="J551">
            <v>0.27206795094780784</v>
          </cell>
          <cell r="K551">
            <v>0.28396183681670784</v>
          </cell>
          <cell r="L551">
            <v>0.26680587774740977</v>
          </cell>
          <cell r="M551">
            <v>0.30927075620203065</v>
          </cell>
          <cell r="N551">
            <v>0.31963268994555644</v>
          </cell>
          <cell r="O551">
            <v>0.32985462476469057</v>
          </cell>
          <cell r="P551">
            <v>0.33636089054367435</v>
          </cell>
          <cell r="Q551">
            <v>0.34280398869373563</v>
          </cell>
          <cell r="R551">
            <v>0.34918453249282555</v>
          </cell>
          <cell r="S551">
            <v>0.35550312926473987</v>
          </cell>
          <cell r="T551">
            <v>0.36176038043692682</v>
          </cell>
          <cell r="U551">
            <v>0.36795688159773332</v>
          </cell>
        </row>
        <row r="552">
          <cell r="A552" t="str">
            <v>Stabilized</v>
          </cell>
          <cell r="B552" t="str">
            <v>Owned</v>
          </cell>
          <cell r="C552" t="str">
            <v>Core</v>
          </cell>
          <cell r="D552" t="str">
            <v>SS</v>
          </cell>
          <cell r="E552" t="str">
            <v>Lachine</v>
          </cell>
          <cell r="F552" t="str">
            <v>Quebec</v>
          </cell>
          <cell r="G552" t="str">
            <v>SC</v>
          </cell>
          <cell r="H552" t="str">
            <v>Site Capacity (Pallets)</v>
          </cell>
          <cell r="J552">
            <v>23409</v>
          </cell>
          <cell r="K552">
            <v>23409</v>
          </cell>
          <cell r="L552">
            <v>23409</v>
          </cell>
          <cell r="M552">
            <v>23409</v>
          </cell>
          <cell r="N552">
            <v>23409</v>
          </cell>
          <cell r="O552">
            <v>23409</v>
          </cell>
          <cell r="P552">
            <v>23409</v>
          </cell>
          <cell r="Q552">
            <v>23409</v>
          </cell>
          <cell r="R552">
            <v>23409</v>
          </cell>
          <cell r="S552">
            <v>23409</v>
          </cell>
          <cell r="T552">
            <v>23409</v>
          </cell>
          <cell r="U552">
            <v>23409</v>
          </cell>
        </row>
        <row r="553">
          <cell r="A553" t="str">
            <v>Stabilized</v>
          </cell>
          <cell r="B553" t="str">
            <v>Owned</v>
          </cell>
          <cell r="C553" t="str">
            <v>Core</v>
          </cell>
          <cell r="D553" t="str">
            <v>SS</v>
          </cell>
          <cell r="E553" t="str">
            <v>Lachine</v>
          </cell>
          <cell r="F553" t="str">
            <v>Quebec</v>
          </cell>
          <cell r="G553" t="str">
            <v>OP</v>
          </cell>
          <cell r="H553" t="str">
            <v>Occupied Pallets</v>
          </cell>
          <cell r="J553">
            <v>19759.704109589042</v>
          </cell>
          <cell r="K553">
            <v>20166.605479452053</v>
          </cell>
          <cell r="L553">
            <v>19041.063013698629</v>
          </cell>
          <cell r="M553">
            <v>19897.649999999998</v>
          </cell>
          <cell r="N553">
            <v>19897.649999999998</v>
          </cell>
          <cell r="O553">
            <v>19897.649999999998</v>
          </cell>
          <cell r="P553">
            <v>19897.649999999998</v>
          </cell>
          <cell r="Q553">
            <v>19897.649999999998</v>
          </cell>
          <cell r="R553">
            <v>19897.649999999998</v>
          </cell>
          <cell r="S553">
            <v>19897.649999999998</v>
          </cell>
          <cell r="T553">
            <v>19897.649999999998</v>
          </cell>
          <cell r="U553">
            <v>19897.649999999998</v>
          </cell>
        </row>
        <row r="554">
          <cell r="A554" t="str">
            <v>Stabilized</v>
          </cell>
          <cell r="B554" t="str">
            <v>Owned</v>
          </cell>
          <cell r="C554" t="str">
            <v>Core</v>
          </cell>
          <cell r="D554" t="str">
            <v>SS</v>
          </cell>
          <cell r="E554" t="str">
            <v>Lachine</v>
          </cell>
          <cell r="F554" t="str">
            <v>Quebec</v>
          </cell>
          <cell r="G554" t="str">
            <v>OC%</v>
          </cell>
          <cell r="H554" t="str">
            <v>Occupancy %</v>
          </cell>
          <cell r="J554">
            <v>0.84410714296164047</v>
          </cell>
          <cell r="K554">
            <v>0.86148940490632031</v>
          </cell>
          <cell r="L554">
            <v>0.8134077924601063</v>
          </cell>
          <cell r="M554">
            <v>0.85</v>
          </cell>
          <cell r="N554">
            <v>0.85</v>
          </cell>
          <cell r="O554">
            <v>0.85</v>
          </cell>
          <cell r="P554">
            <v>0.85</v>
          </cell>
          <cell r="Q554">
            <v>0.85</v>
          </cell>
          <cell r="R554">
            <v>0.85</v>
          </cell>
          <cell r="S554">
            <v>0.85</v>
          </cell>
          <cell r="T554">
            <v>0.85</v>
          </cell>
          <cell r="U554">
            <v>0.85</v>
          </cell>
        </row>
        <row r="555">
          <cell r="A555" t="str">
            <v>Stabilized</v>
          </cell>
          <cell r="B555" t="str">
            <v>Owned</v>
          </cell>
          <cell r="C555" t="str">
            <v>Core</v>
          </cell>
          <cell r="D555" t="str">
            <v>SS</v>
          </cell>
          <cell r="E555" t="str">
            <v>Lachine</v>
          </cell>
          <cell r="F555" t="str">
            <v>Quebec</v>
          </cell>
          <cell r="G555" t="str">
            <v>SR/OP</v>
          </cell>
          <cell r="H555" t="str">
            <v>Storage Revenue / Pallet</v>
          </cell>
          <cell r="J555">
            <v>21.984743762223346</v>
          </cell>
          <cell r="K555">
            <v>23.570426431838371</v>
          </cell>
          <cell r="L555">
            <v>26.120306088418186</v>
          </cell>
          <cell r="M555">
            <v>27.948727514607462</v>
          </cell>
          <cell r="N555">
            <v>29.066676615191763</v>
          </cell>
          <cell r="O555">
            <v>30.229343679799435</v>
          </cell>
          <cell r="P555">
            <v>31.136223990193418</v>
          </cell>
          <cell r="Q555">
            <v>32.070310709899225</v>
          </cell>
          <cell r="R555">
            <v>33.032420031196203</v>
          </cell>
          <cell r="S555">
            <v>34.023392632132087</v>
          </cell>
          <cell r="T555">
            <v>35.044094411096047</v>
          </cell>
          <cell r="U555">
            <v>36.095417243428926</v>
          </cell>
          <cell r="Y555">
            <v>0.03</v>
          </cell>
        </row>
        <row r="556">
          <cell r="A556" t="str">
            <v>Stabilized</v>
          </cell>
          <cell r="B556" t="str">
            <v>Owned</v>
          </cell>
          <cell r="C556" t="str">
            <v>Core</v>
          </cell>
          <cell r="D556" t="str">
            <v>SS</v>
          </cell>
          <cell r="E556" t="str">
            <v>Lachine</v>
          </cell>
          <cell r="F556" t="str">
            <v>Quebec</v>
          </cell>
          <cell r="G556" t="str">
            <v>PT/Y</v>
          </cell>
          <cell r="H556" t="str">
            <v>Pallet Turns per Year</v>
          </cell>
          <cell r="J556">
            <v>7.0165271317356535</v>
          </cell>
          <cell r="K556">
            <v>7.2131623811560983</v>
          </cell>
          <cell r="L556">
            <v>7.3610123499493811</v>
          </cell>
          <cell r="M556">
            <v>7.3610123499493811</v>
          </cell>
          <cell r="N556">
            <v>7.3610123499493811</v>
          </cell>
          <cell r="O556">
            <v>7.3610123499493811</v>
          </cell>
          <cell r="P556">
            <v>7.3610123499493811</v>
          </cell>
          <cell r="Q556">
            <v>7.3610123499493811</v>
          </cell>
          <cell r="R556">
            <v>7.3610123499493811</v>
          </cell>
          <cell r="S556">
            <v>7.3610123499493811</v>
          </cell>
          <cell r="T556">
            <v>7.3610123499493811</v>
          </cell>
          <cell r="U556">
            <v>7.3610123499493811</v>
          </cell>
        </row>
        <row r="557">
          <cell r="A557" t="str">
            <v>Stabilized</v>
          </cell>
          <cell r="B557" t="str">
            <v>Owned</v>
          </cell>
          <cell r="C557" t="str">
            <v>Core</v>
          </cell>
          <cell r="D557" t="str">
            <v>SS</v>
          </cell>
          <cell r="E557" t="str">
            <v>Lachine</v>
          </cell>
          <cell r="F557" t="str">
            <v>Quebec</v>
          </cell>
          <cell r="G557" t="str">
            <v>TP</v>
          </cell>
          <cell r="H557" t="str">
            <v>Throughput Pallets</v>
          </cell>
          <cell r="J557">
            <v>138644.5</v>
          </cell>
          <cell r="K557">
            <v>145465</v>
          </cell>
          <cell r="L557">
            <v>140161.5</v>
          </cell>
          <cell r="M557">
            <v>146466.84738497029</v>
          </cell>
          <cell r="N557">
            <v>146466.84738497029</v>
          </cell>
          <cell r="O557">
            <v>146466.84738497029</v>
          </cell>
          <cell r="P557">
            <v>146466.84738497029</v>
          </cell>
          <cell r="Q557">
            <v>146466.84738497029</v>
          </cell>
          <cell r="R557">
            <v>146466.84738497029</v>
          </cell>
          <cell r="S557">
            <v>146466.84738497029</v>
          </cell>
          <cell r="T557">
            <v>146466.84738497029</v>
          </cell>
          <cell r="U557">
            <v>146466.84738497029</v>
          </cell>
        </row>
        <row r="558">
          <cell r="A558" t="str">
            <v>Stabilized</v>
          </cell>
          <cell r="B558" t="str">
            <v>Owned</v>
          </cell>
          <cell r="C558" t="str">
            <v>Core</v>
          </cell>
          <cell r="D558" t="str">
            <v>SS</v>
          </cell>
          <cell r="E558" t="str">
            <v>Lachine</v>
          </cell>
          <cell r="F558" t="str">
            <v>Quebec</v>
          </cell>
          <cell r="G558" t="str">
            <v>HR/TP</v>
          </cell>
          <cell r="H558" t="str">
            <v>$ Accessorial Rev / Pallet Throughput</v>
          </cell>
          <cell r="J558">
            <v>32.326907378222721</v>
          </cell>
          <cell r="K558">
            <v>30.634763482624681</v>
          </cell>
          <cell r="L558">
            <v>35.212170888582101</v>
          </cell>
          <cell r="M558">
            <v>36.761716179149616</v>
          </cell>
          <cell r="N558">
            <v>37.864567664524102</v>
          </cell>
          <cell r="O558">
            <v>39.000504694459828</v>
          </cell>
          <cell r="P558">
            <v>40.170519835293625</v>
          </cell>
          <cell r="Q558">
            <v>41.375635430352432</v>
          </cell>
          <cell r="R558">
            <v>42.616904493263007</v>
          </cell>
          <cell r="S558">
            <v>43.895411628060899</v>
          </cell>
          <cell r="T558">
            <v>45.212273976902729</v>
          </cell>
          <cell r="U558">
            <v>46.568642196209815</v>
          </cell>
          <cell r="Y558">
            <v>0.03</v>
          </cell>
        </row>
        <row r="560">
          <cell r="H560" t="str">
            <v>Cote de Liesse - Leased - Value Add</v>
          </cell>
        </row>
        <row r="561">
          <cell r="A561" t="str">
            <v>Stabilized</v>
          </cell>
          <cell r="B561" t="str">
            <v>Leased</v>
          </cell>
          <cell r="C561" t="str">
            <v>Value Add</v>
          </cell>
          <cell r="D561" t="str">
            <v>SS</v>
          </cell>
          <cell r="E561" t="str">
            <v>Cote de Liesse</v>
          </cell>
          <cell r="F561" t="str">
            <v>Quebec</v>
          </cell>
          <cell r="G561" t="str">
            <v>SR</v>
          </cell>
          <cell r="H561" t="str">
            <v>Storage Revenue</v>
          </cell>
          <cell r="J561">
            <v>4.9418082500000002</v>
          </cell>
          <cell r="K561">
            <v>4.5894925299999993</v>
          </cell>
          <cell r="L561">
            <v>5.6003550099999968</v>
          </cell>
          <cell r="M561">
            <v>6.1132408988188862</v>
          </cell>
          <cell r="N561">
            <v>6.7551311931948703</v>
          </cell>
          <cell r="O561">
            <v>6.9577851289907153</v>
          </cell>
          <cell r="P561">
            <v>7.1665186828604357</v>
          </cell>
          <cell r="Q561">
            <v>7.3815142433462499</v>
          </cell>
          <cell r="R561">
            <v>7.6029596706466398</v>
          </cell>
          <cell r="S561">
            <v>7.8310484607660378</v>
          </cell>
          <cell r="T561">
            <v>8.0659799145890183</v>
          </cell>
          <cell r="U561">
            <v>8.3079593120266892</v>
          </cell>
        </row>
        <row r="562">
          <cell r="A562" t="str">
            <v>Stabilized</v>
          </cell>
          <cell r="B562" t="str">
            <v>Leased</v>
          </cell>
          <cell r="C562" t="str">
            <v>Value Add</v>
          </cell>
          <cell r="D562" t="str">
            <v>SS</v>
          </cell>
          <cell r="E562" t="str">
            <v>Cote de Liesse</v>
          </cell>
          <cell r="F562" t="str">
            <v>Quebec</v>
          </cell>
          <cell r="G562" t="str">
            <v>HR</v>
          </cell>
          <cell r="H562" t="str">
            <v>Handling &amp; Accessorial Revenue</v>
          </cell>
          <cell r="J562">
            <v>2.8482898899999998</v>
          </cell>
          <cell r="K562">
            <v>3.3397399500000002</v>
          </cell>
          <cell r="L562">
            <v>4.71412984</v>
          </cell>
          <cell r="M562">
            <v>5.3536677267044288</v>
          </cell>
          <cell r="N562">
            <v>5.8589201184121604</v>
          </cell>
          <cell r="O562">
            <v>6.0346877219645254</v>
          </cell>
          <cell r="P562">
            <v>6.2157283536234607</v>
          </cell>
          <cell r="Q562">
            <v>6.4022002042321651</v>
          </cell>
          <cell r="R562">
            <v>6.5942662103591303</v>
          </cell>
          <cell r="S562">
            <v>6.7920941966699049</v>
          </cell>
          <cell r="T562">
            <v>6.995857022570001</v>
          </cell>
          <cell r="U562">
            <v>7.2057327332471015</v>
          </cell>
        </row>
        <row r="563">
          <cell r="A563" t="str">
            <v>Stabilized</v>
          </cell>
          <cell r="B563" t="str">
            <v>Leased</v>
          </cell>
          <cell r="C563" t="str">
            <v>Value Add</v>
          </cell>
          <cell r="D563" t="str">
            <v>SS</v>
          </cell>
          <cell r="E563" t="str">
            <v>Cote de Liesse</v>
          </cell>
          <cell r="F563" t="str">
            <v>Quebec</v>
          </cell>
          <cell r="G563" t="str">
            <v>Rev</v>
          </cell>
          <cell r="H563" t="str">
            <v>Total Warehousing Revenue</v>
          </cell>
          <cell r="J563">
            <v>7.7900981399999996</v>
          </cell>
          <cell r="K563">
            <v>7.9292324799999996</v>
          </cell>
          <cell r="L563">
            <v>10.314484849999996</v>
          </cell>
          <cell r="M563">
            <v>11.466908625523315</v>
          </cell>
          <cell r="N563">
            <v>12.614051311607032</v>
          </cell>
          <cell r="O563">
            <v>12.992472850955242</v>
          </cell>
          <cell r="P563">
            <v>13.382247036483896</v>
          </cell>
          <cell r="Q563">
            <v>13.783714447578415</v>
          </cell>
          <cell r="R563">
            <v>14.197225881005771</v>
          </cell>
          <cell r="S563">
            <v>14.623142657435942</v>
          </cell>
          <cell r="T563">
            <v>15.061836937159018</v>
          </cell>
          <cell r="U563">
            <v>15.513692045273791</v>
          </cell>
        </row>
        <row r="564">
          <cell r="A564" t="str">
            <v>Stabilized</v>
          </cell>
          <cell r="B564" t="str">
            <v>Leased</v>
          </cell>
          <cell r="C564" t="str">
            <v>Value Add</v>
          </cell>
          <cell r="D564" t="str">
            <v>SS</v>
          </cell>
          <cell r="E564" t="str">
            <v>Cote de Liesse</v>
          </cell>
          <cell r="F564" t="str">
            <v>Quebec</v>
          </cell>
          <cell r="G564">
            <v>0</v>
          </cell>
          <cell r="H564" t="str">
            <v>% Growth</v>
          </cell>
          <cell r="J564">
            <v>0</v>
          </cell>
          <cell r="K564">
            <v>1.7860409137284705E-2</v>
          </cell>
          <cell r="L564">
            <v>0.30081756033971097</v>
          </cell>
          <cell r="M564">
            <v>0.11172867984030432</v>
          </cell>
          <cell r="N564">
            <v>0.10003940238351428</v>
          </cell>
          <cell r="O564">
            <v>3.0000000000000027E-2</v>
          </cell>
          <cell r="P564">
            <v>2.9999999999999805E-2</v>
          </cell>
          <cell r="Q564">
            <v>3.0000000000000027E-2</v>
          </cell>
          <cell r="R564">
            <v>3.0000000000000249E-2</v>
          </cell>
          <cell r="S564">
            <v>2.9999999999999805E-2</v>
          </cell>
          <cell r="T564">
            <v>2.9999999999999805E-2</v>
          </cell>
          <cell r="U564">
            <v>3.0000000000000027E-2</v>
          </cell>
        </row>
        <row r="565">
          <cell r="A565" t="str">
            <v>Stabilized</v>
          </cell>
          <cell r="B565" t="str">
            <v>Leased</v>
          </cell>
          <cell r="C565" t="str">
            <v>Value Add</v>
          </cell>
          <cell r="D565" t="str">
            <v>SS</v>
          </cell>
          <cell r="E565" t="str">
            <v>Cote de Liesse</v>
          </cell>
          <cell r="F565" t="str">
            <v>Quebec</v>
          </cell>
          <cell r="G565" t="str">
            <v>VC</v>
          </cell>
          <cell r="H565" t="str">
            <v>Variable Expenses</v>
          </cell>
          <cell r="J565">
            <v>2.0838020400000006</v>
          </cell>
          <cell r="K565">
            <v>1.8449933700000001</v>
          </cell>
          <cell r="L565">
            <v>1.90630487</v>
          </cell>
          <cell r="M565">
            <v>1.9444309674</v>
          </cell>
          <cell r="N565">
            <v>1.983319586748</v>
          </cell>
          <cell r="O565">
            <v>2.0229859784829602</v>
          </cell>
          <cell r="P565">
            <v>2.0634456980526195</v>
          </cell>
          <cell r="Q565">
            <v>2.1047146120136717</v>
          </cell>
          <cell r="R565">
            <v>2.1468089042539451</v>
          </cell>
          <cell r="S565">
            <v>2.1897450823390239</v>
          </cell>
          <cell r="T565">
            <v>2.2335399839858043</v>
          </cell>
          <cell r="U565">
            <v>2.2782107836655205</v>
          </cell>
        </row>
        <row r="566">
          <cell r="A566" t="str">
            <v>Stabilized</v>
          </cell>
          <cell r="B566" t="str">
            <v>Leased</v>
          </cell>
          <cell r="C566" t="str">
            <v>Value Add</v>
          </cell>
          <cell r="D566" t="str">
            <v>SS</v>
          </cell>
          <cell r="E566" t="str">
            <v>Cote de Liesse</v>
          </cell>
          <cell r="F566" t="str">
            <v>Quebec</v>
          </cell>
          <cell r="G566" t="str">
            <v>GP</v>
          </cell>
          <cell r="H566" t="str">
            <v>Gross Profit</v>
          </cell>
          <cell r="J566">
            <v>2.0834965599999999</v>
          </cell>
          <cell r="K566">
            <v>2.6222209099999998</v>
          </cell>
          <cell r="L566">
            <v>2.9708085899999994</v>
          </cell>
          <cell r="M566">
            <v>3.1805150527497674</v>
          </cell>
          <cell r="N566">
            <v>3.4468831884175604</v>
          </cell>
          <cell r="O566">
            <v>3.5158208521859118</v>
          </cell>
          <cell r="P566">
            <v>3.5861372692296305</v>
          </cell>
          <cell r="Q566">
            <v>3.6578600146142231</v>
          </cell>
          <cell r="R566">
            <v>3.7310172149065073</v>
          </cell>
          <cell r="S566">
            <v>3.8056375592046376</v>
          </cell>
          <cell r="T566">
            <v>3.8817503103887305</v>
          </cell>
          <cell r="U566">
            <v>3.9593853165965047</v>
          </cell>
        </row>
        <row r="567">
          <cell r="A567" t="str">
            <v>Stabilized</v>
          </cell>
          <cell r="B567" t="str">
            <v>Leased</v>
          </cell>
          <cell r="C567" t="str">
            <v>Value Add</v>
          </cell>
          <cell r="D567" t="str">
            <v>SS</v>
          </cell>
          <cell r="E567" t="str">
            <v>Cote de Liesse</v>
          </cell>
          <cell r="F567" t="str">
            <v>Quebec</v>
          </cell>
          <cell r="G567">
            <v>0</v>
          </cell>
          <cell r="H567" t="str">
            <v>% Margin</v>
          </cell>
          <cell r="J567">
            <v>19.163523113997169</v>
          </cell>
          <cell r="K567">
            <v>19.101607401067181</v>
          </cell>
          <cell r="L567">
            <v>20.524855190615021</v>
          </cell>
          <cell r="M567">
            <v>20.935352294427322</v>
          </cell>
          <cell r="N567">
            <v>21.354059340315867</v>
          </cell>
          <cell r="O567">
            <v>21.781140527122187</v>
          </cell>
          <cell r="P567">
            <v>22.216763337664631</v>
          </cell>
          <cell r="Q567">
            <v>22.661098604417923</v>
          </cell>
          <cell r="R567">
            <v>23.11432057650628</v>
          </cell>
          <cell r="S567">
            <v>23.576606988036406</v>
          </cell>
          <cell r="T567">
            <v>24.048139127797135</v>
          </cell>
          <cell r="U567">
            <v>24.529101910353077</v>
          </cell>
        </row>
        <row r="568">
          <cell r="A568" t="str">
            <v>Stabilized</v>
          </cell>
          <cell r="B568" t="str">
            <v>Leased</v>
          </cell>
          <cell r="C568" t="str">
            <v>Value Add</v>
          </cell>
          <cell r="D568" t="str">
            <v>SS</v>
          </cell>
          <cell r="E568" t="str">
            <v>Cote de Liesse</v>
          </cell>
          <cell r="F568" t="str">
            <v>Quebec</v>
          </cell>
          <cell r="G568" t="str">
            <v>FC</v>
          </cell>
          <cell r="H568" t="str">
            <v>Fixed Expenses</v>
          </cell>
          <cell r="J568">
            <v>3.5947442700000001</v>
          </cell>
          <cell r="K568">
            <v>3.8988429299999998</v>
          </cell>
          <cell r="L568">
            <v>4.1873106699999996</v>
          </cell>
          <cell r="M568">
            <v>4.4213471743497674</v>
          </cell>
          <cell r="N568">
            <v>4.7125319524495604</v>
          </cell>
          <cell r="O568">
            <v>4.8067825914985516</v>
          </cell>
          <cell r="P568">
            <v>4.9029182433285232</v>
          </cell>
          <cell r="Q568">
            <v>5.0009766081950939</v>
          </cell>
          <cell r="R568">
            <v>5.1009961403589958</v>
          </cell>
          <cell r="S568">
            <v>5.2030160631661762</v>
          </cell>
          <cell r="T568">
            <v>5.3070763844294992</v>
          </cell>
          <cell r="U568">
            <v>5.413217912118089</v>
          </cell>
          <cell r="Y568">
            <v>0.02</v>
          </cell>
        </row>
        <row r="569">
          <cell r="A569" t="str">
            <v>Stabilized</v>
          </cell>
          <cell r="B569" t="str">
            <v>Leased</v>
          </cell>
          <cell r="C569" t="str">
            <v>Value Add</v>
          </cell>
          <cell r="D569" t="str">
            <v>SS</v>
          </cell>
          <cell r="E569" t="str">
            <v>Cote de Liesse</v>
          </cell>
          <cell r="F569" t="str">
            <v>Quebec</v>
          </cell>
          <cell r="G569" t="str">
            <v>EBITDAR</v>
          </cell>
          <cell r="H569" t="str">
            <v>EBITDAR</v>
          </cell>
          <cell r="J569">
            <v>2.1115518299999994</v>
          </cell>
          <cell r="K569">
            <v>2.1853961799999997</v>
          </cell>
          <cell r="L569">
            <v>4.2208693099999968</v>
          </cell>
          <cell r="M569">
            <v>5.1011304837735469</v>
          </cell>
          <cell r="N569">
            <v>5.9181997724094719</v>
          </cell>
          <cell r="O569">
            <v>6.1627042809737294</v>
          </cell>
          <cell r="P569">
            <v>6.4158830951027532</v>
          </cell>
          <cell r="Q569">
            <v>6.6780232273696498</v>
          </cell>
          <cell r="R569">
            <v>6.9494208363928305</v>
          </cell>
          <cell r="S569">
            <v>7.2303815119307426</v>
          </cell>
          <cell r="T569">
            <v>7.5212205687437157</v>
          </cell>
          <cell r="U569">
            <v>7.8222633494901821</v>
          </cell>
        </row>
        <row r="570">
          <cell r="A570" t="str">
            <v>Stabilized</v>
          </cell>
          <cell r="B570" t="str">
            <v>Leased</v>
          </cell>
          <cell r="C570" t="str">
            <v>Value Add</v>
          </cell>
          <cell r="D570" t="str">
            <v>SS</v>
          </cell>
          <cell r="E570" t="str">
            <v>Cote de Liesse</v>
          </cell>
          <cell r="F570" t="str">
            <v>Quebec</v>
          </cell>
          <cell r="G570" t="str">
            <v>EBITDARMGN</v>
          </cell>
          <cell r="H570" t="str">
            <v>% Margin</v>
          </cell>
          <cell r="J570">
            <v>0.27105587016391547</v>
          </cell>
          <cell r="K570">
            <v>0.27561257479992562</v>
          </cell>
          <cell r="L570">
            <v>0.40921765569319718</v>
          </cell>
          <cell r="M570">
            <v>0.44485664361354815</v>
          </cell>
          <cell r="N570">
            <v>0.46917517823664956</v>
          </cell>
          <cell r="O570">
            <v>0.4743288172828955</v>
          </cell>
          <cell r="P570">
            <v>0.4794324209985954</v>
          </cell>
          <cell r="Q570">
            <v>0.48448647516365773</v>
          </cell>
          <cell r="R570">
            <v>0.4894914608416806</v>
          </cell>
          <cell r="S570">
            <v>0.49444785442574185</v>
          </cell>
          <cell r="T570">
            <v>0.49935612768374432</v>
          </cell>
          <cell r="U570">
            <v>0.50421674780331971</v>
          </cell>
        </row>
        <row r="571">
          <cell r="A571" t="str">
            <v>Stabilized</v>
          </cell>
          <cell r="B571" t="str">
            <v>Leased</v>
          </cell>
          <cell r="C571" t="str">
            <v>Value Add</v>
          </cell>
          <cell r="D571" t="str">
            <v>SS</v>
          </cell>
          <cell r="E571" t="str">
            <v>Cote de Liesse</v>
          </cell>
          <cell r="F571" t="str">
            <v>Quebec</v>
          </cell>
          <cell r="G571" t="str">
            <v>Rent</v>
          </cell>
          <cell r="H571" t="str">
            <v>Rent Expense</v>
          </cell>
          <cell r="J571">
            <v>1.08334632</v>
          </cell>
          <cell r="K571">
            <v>1.0941796799999999</v>
          </cell>
          <cell r="L571">
            <v>1.1051213999999996</v>
          </cell>
          <cell r="M571">
            <v>1.1161726139999997</v>
          </cell>
          <cell r="N571">
            <v>1.1273343401399998</v>
          </cell>
          <cell r="O571">
            <v>1.1386076835413999</v>
          </cell>
          <cell r="P571">
            <v>1.1499937603768138</v>
          </cell>
          <cell r="Q571">
            <v>1.1614936979805819</v>
          </cell>
          <cell r="R571">
            <v>1.1731086349603876</v>
          </cell>
          <cell r="S571">
            <v>1.1848397213099915</v>
          </cell>
          <cell r="T571">
            <v>1.1966881185230913</v>
          </cell>
          <cell r="U571">
            <v>1.2086549997083222</v>
          </cell>
          <cell r="Y571">
            <v>0.01</v>
          </cell>
        </row>
        <row r="572">
          <cell r="A572" t="str">
            <v>Stabilized</v>
          </cell>
          <cell r="B572" t="str">
            <v>Leased</v>
          </cell>
          <cell r="C572" t="str">
            <v>Value Add</v>
          </cell>
          <cell r="D572" t="str">
            <v>SS</v>
          </cell>
          <cell r="E572" t="str">
            <v>Cote de Liesse</v>
          </cell>
          <cell r="F572" t="str">
            <v>Quebec</v>
          </cell>
          <cell r="G572" t="str">
            <v>EBITDA</v>
          </cell>
          <cell r="H572" t="str">
            <v>EBITDA</v>
          </cell>
          <cell r="J572">
            <v>1.0282055099999994</v>
          </cell>
          <cell r="K572">
            <v>1.0912164999999998</v>
          </cell>
          <cell r="L572">
            <v>3.115747909999997</v>
          </cell>
          <cell r="M572">
            <v>3.984957869773547</v>
          </cell>
          <cell r="N572">
            <v>4.7908654322694719</v>
          </cell>
          <cell r="O572">
            <v>5.0240965974323295</v>
          </cell>
          <cell r="P572">
            <v>5.265889334725939</v>
          </cell>
          <cell r="Q572">
            <v>5.5165295293890679</v>
          </cell>
          <cell r="R572">
            <v>5.7763122014324431</v>
          </cell>
          <cell r="S572">
            <v>6.0455417906207511</v>
          </cell>
          <cell r="T572">
            <v>6.3245324502206248</v>
          </cell>
          <cell r="U572">
            <v>6.6136083497818596</v>
          </cell>
        </row>
        <row r="573">
          <cell r="A573" t="str">
            <v>Stabilized</v>
          </cell>
          <cell r="B573" t="str">
            <v>Leased</v>
          </cell>
          <cell r="C573" t="str">
            <v>Value Add</v>
          </cell>
          <cell r="D573" t="str">
            <v>SS</v>
          </cell>
          <cell r="E573" t="str">
            <v>Cote de Liesse</v>
          </cell>
          <cell r="F573" t="str">
            <v>Quebec</v>
          </cell>
          <cell r="G573" t="str">
            <v>EBITDAMGN</v>
          </cell>
          <cell r="H573" t="str">
            <v>% Margin</v>
          </cell>
          <cell r="J573">
            <v>0.13198877491933619</v>
          </cell>
          <cell r="K573">
            <v>0.13761943577167002</v>
          </cell>
          <cell r="L573">
            <v>0.30207499020176448</v>
          </cell>
          <cell r="M573">
            <v>0.34751806261922535</v>
          </cell>
          <cell r="N573">
            <v>0.37980386427166951</v>
          </cell>
          <cell r="O573">
            <v>0.38669286863762387</v>
          </cell>
          <cell r="P573">
            <v>0.39349814125905713</v>
          </cell>
          <cell r="Q573">
            <v>0.40022082221517846</v>
          </cell>
          <cell r="R573">
            <v>0.40686203416404565</v>
          </cell>
          <cell r="S573">
            <v>0.41342288263505128</v>
          </cell>
          <cell r="T573">
            <v>0.41990445631617401</v>
          </cell>
          <cell r="U573">
            <v>0.42630782733609046</v>
          </cell>
        </row>
        <row r="574">
          <cell r="A574" t="str">
            <v>Stabilized</v>
          </cell>
          <cell r="B574" t="str">
            <v>Leased</v>
          </cell>
          <cell r="C574" t="str">
            <v>Value Add</v>
          </cell>
          <cell r="D574" t="str">
            <v>SS</v>
          </cell>
          <cell r="E574" t="str">
            <v>Cote de Liesse</v>
          </cell>
          <cell r="F574" t="str">
            <v>Quebec</v>
          </cell>
          <cell r="G574" t="str">
            <v>SC</v>
          </cell>
          <cell r="H574" t="str">
            <v>Site Capacity (Pallets)</v>
          </cell>
          <cell r="J574">
            <v>19857</v>
          </cell>
          <cell r="K574">
            <v>19857</v>
          </cell>
          <cell r="L574">
            <v>19857</v>
          </cell>
          <cell r="M574">
            <v>19857</v>
          </cell>
          <cell r="N574">
            <v>19857</v>
          </cell>
          <cell r="O574">
            <v>19857</v>
          </cell>
          <cell r="P574">
            <v>19857</v>
          </cell>
          <cell r="Q574">
            <v>19857</v>
          </cell>
          <cell r="R574">
            <v>19857</v>
          </cell>
          <cell r="S574">
            <v>19857</v>
          </cell>
          <cell r="T574">
            <v>19857</v>
          </cell>
          <cell r="U574">
            <v>19857</v>
          </cell>
        </row>
        <row r="575">
          <cell r="A575" t="str">
            <v>Stabilized</v>
          </cell>
          <cell r="B575" t="str">
            <v>Leased</v>
          </cell>
          <cell r="C575" t="str">
            <v>Value Add</v>
          </cell>
          <cell r="D575" t="str">
            <v>SS</v>
          </cell>
          <cell r="E575" t="str">
            <v>Cote de Liesse</v>
          </cell>
          <cell r="F575" t="str">
            <v>Quebec</v>
          </cell>
          <cell r="G575" t="str">
            <v>OP</v>
          </cell>
          <cell r="H575" t="str">
            <v>Occupied Pallets</v>
          </cell>
          <cell r="J575">
            <v>15828.564383561645</v>
          </cell>
          <cell r="K575">
            <v>14213.517808219178</v>
          </cell>
          <cell r="L575">
            <v>15134.950684931508</v>
          </cell>
          <cell r="M575">
            <v>15885.6</v>
          </cell>
          <cell r="N575">
            <v>16878.45</v>
          </cell>
          <cell r="O575">
            <v>16878.45</v>
          </cell>
          <cell r="P575">
            <v>16878.45</v>
          </cell>
          <cell r="Q575">
            <v>16878.45</v>
          </cell>
          <cell r="R575">
            <v>16878.45</v>
          </cell>
          <cell r="S575">
            <v>16878.45</v>
          </cell>
          <cell r="T575">
            <v>16878.45</v>
          </cell>
          <cell r="U575">
            <v>16878.45</v>
          </cell>
        </row>
        <row r="576">
          <cell r="A576" t="str">
            <v>Stabilized</v>
          </cell>
          <cell r="B576" t="str">
            <v>Leased</v>
          </cell>
          <cell r="C576" t="str">
            <v>Value Add</v>
          </cell>
          <cell r="D576" t="str">
            <v>SS</v>
          </cell>
          <cell r="E576" t="str">
            <v>Cote de Liesse</v>
          </cell>
          <cell r="F576" t="str">
            <v>Quebec</v>
          </cell>
          <cell r="G576" t="str">
            <v>OC%</v>
          </cell>
          <cell r="H576" t="str">
            <v>Occupancy %</v>
          </cell>
          <cell r="J576">
            <v>0.79712768210513396</v>
          </cell>
          <cell r="K576">
            <v>0.71579381619676574</v>
          </cell>
          <cell r="L576">
            <v>0.76219724454507265</v>
          </cell>
          <cell r="M576">
            <v>0.8</v>
          </cell>
          <cell r="N576">
            <v>0.85</v>
          </cell>
          <cell r="O576">
            <v>0.85</v>
          </cell>
          <cell r="P576">
            <v>0.85</v>
          </cell>
          <cell r="Q576">
            <v>0.85</v>
          </cell>
          <cell r="R576">
            <v>0.85</v>
          </cell>
          <cell r="S576">
            <v>0.85</v>
          </cell>
          <cell r="T576">
            <v>0.85</v>
          </cell>
          <cell r="U576">
            <v>0.85</v>
          </cell>
        </row>
        <row r="577">
          <cell r="A577" t="str">
            <v>Stabilized</v>
          </cell>
          <cell r="B577" t="str">
            <v>Leased</v>
          </cell>
          <cell r="C577" t="str">
            <v>Value Add</v>
          </cell>
          <cell r="D577" t="str">
            <v>SS</v>
          </cell>
          <cell r="E577" t="str">
            <v>Cote de Liesse</v>
          </cell>
          <cell r="F577" t="str">
            <v>Quebec</v>
          </cell>
          <cell r="G577" t="str">
            <v>SR/OP</v>
          </cell>
          <cell r="H577" t="str">
            <v>Storage Revenue / Pallet</v>
          </cell>
          <cell r="J577">
            <v>26.017353449586949</v>
          </cell>
          <cell r="K577">
            <v>26.9080262883388</v>
          </cell>
          <cell r="L577">
            <v>30.835663792283118</v>
          </cell>
          <cell r="M577">
            <v>32.069090343974445</v>
          </cell>
          <cell r="N577">
            <v>33.351853957733425</v>
          </cell>
          <cell r="O577">
            <v>34.352409576465426</v>
          </cell>
          <cell r="P577">
            <v>35.38298186375939</v>
          </cell>
          <cell r="Q577">
            <v>36.444471319672175</v>
          </cell>
          <cell r="R577">
            <v>37.537805459262344</v>
          </cell>
          <cell r="S577">
            <v>38.663939623040214</v>
          </cell>
          <cell r="T577">
            <v>39.823857811731422</v>
          </cell>
          <cell r="U577">
            <v>41.018573546083367</v>
          </cell>
          <cell r="Y577">
            <v>0.03</v>
          </cell>
        </row>
        <row r="578">
          <cell r="A578" t="str">
            <v>Stabilized</v>
          </cell>
          <cell r="B578" t="str">
            <v>Leased</v>
          </cell>
          <cell r="C578" t="str">
            <v>Value Add</v>
          </cell>
          <cell r="D578" t="str">
            <v>SS</v>
          </cell>
          <cell r="E578" t="str">
            <v>Cote de Liesse</v>
          </cell>
          <cell r="F578" t="str">
            <v>Quebec</v>
          </cell>
          <cell r="G578" t="str">
            <v>PT/Y</v>
          </cell>
          <cell r="H578" t="str">
            <v>Pallet Turns per Year</v>
          </cell>
          <cell r="J578">
            <v>6.8687214686955747</v>
          </cell>
          <cell r="K578">
            <v>9.6582353399252963</v>
          </cell>
          <cell r="L578">
            <v>9.5634272627070018</v>
          </cell>
          <cell r="M578">
            <v>9.5634272627070018</v>
          </cell>
          <cell r="N578">
            <v>9.5634272627070018</v>
          </cell>
          <cell r="O578">
            <v>9.5634272627070018</v>
          </cell>
          <cell r="P578">
            <v>9.5634272627070018</v>
          </cell>
          <cell r="Q578">
            <v>9.5634272627070018</v>
          </cell>
          <cell r="R578">
            <v>9.5634272627070018</v>
          </cell>
          <cell r="S578">
            <v>9.5634272627070018</v>
          </cell>
          <cell r="T578">
            <v>9.5634272627070018</v>
          </cell>
          <cell r="U578">
            <v>9.5634272627070018</v>
          </cell>
        </row>
        <row r="579">
          <cell r="A579" t="str">
            <v>Stabilized</v>
          </cell>
          <cell r="B579" t="str">
            <v>Leased</v>
          </cell>
          <cell r="C579" t="str">
            <v>Value Add</v>
          </cell>
          <cell r="D579" t="str">
            <v>SS</v>
          </cell>
          <cell r="E579" t="str">
            <v>Cote de Liesse</v>
          </cell>
          <cell r="F579" t="str">
            <v>Quebec</v>
          </cell>
          <cell r="G579" t="str">
            <v>TP</v>
          </cell>
          <cell r="H579" t="str">
            <v>Throughput Pallets</v>
          </cell>
          <cell r="J579">
            <v>108722</v>
          </cell>
          <cell r="K579">
            <v>137277.5</v>
          </cell>
          <cell r="L579">
            <v>144742</v>
          </cell>
          <cell r="M579">
            <v>151920.78012445834</v>
          </cell>
          <cell r="N579">
            <v>161415.82888223699</v>
          </cell>
          <cell r="O579">
            <v>161415.82888223699</v>
          </cell>
          <cell r="P579">
            <v>161415.82888223699</v>
          </cell>
          <cell r="Q579">
            <v>161415.82888223699</v>
          </cell>
          <cell r="R579">
            <v>161415.82888223699</v>
          </cell>
          <cell r="S579">
            <v>161415.82888223699</v>
          </cell>
          <cell r="T579">
            <v>161415.82888223699</v>
          </cell>
          <cell r="U579">
            <v>161415.82888223699</v>
          </cell>
        </row>
        <row r="580">
          <cell r="A580" t="str">
            <v>Stabilized</v>
          </cell>
          <cell r="B580" t="str">
            <v>Leased</v>
          </cell>
          <cell r="C580" t="str">
            <v>Value Add</v>
          </cell>
          <cell r="D580" t="str">
            <v>SS</v>
          </cell>
          <cell r="E580" t="str">
            <v>Cote de Liesse</v>
          </cell>
          <cell r="F580" t="str">
            <v>Quebec</v>
          </cell>
          <cell r="G580" t="str">
            <v>HR/TP</v>
          </cell>
          <cell r="H580" t="str">
            <v>$ Accessorial Rev / Pallet Throughput</v>
          </cell>
          <cell r="J580">
            <v>26.197916613013003</v>
          </cell>
          <cell r="K580">
            <v>24.3283855693759</v>
          </cell>
          <cell r="L580">
            <v>32.569190974285277</v>
          </cell>
          <cell r="M580">
            <v>35.239864634176669</v>
          </cell>
          <cell r="N580">
            <v>36.297060573201968</v>
          </cell>
          <cell r="O580">
            <v>37.385972390398031</v>
          </cell>
          <cell r="P580">
            <v>38.507551562109974</v>
          </cell>
          <cell r="Q580">
            <v>39.662778108973271</v>
          </cell>
          <cell r="R580">
            <v>40.852661452242472</v>
          </cell>
          <cell r="S580">
            <v>42.078241295809747</v>
          </cell>
          <cell r="T580">
            <v>43.340588534684038</v>
          </cell>
          <cell r="U580">
            <v>44.640806190724561</v>
          </cell>
          <cell r="Y580">
            <v>0.03</v>
          </cell>
        </row>
        <row r="581">
          <cell r="A581" t="str">
            <v>Stabilized</v>
          </cell>
          <cell r="B581" t="str">
            <v>Leased</v>
          </cell>
          <cell r="C581" t="str">
            <v>Value Add</v>
          </cell>
          <cell r="D581" t="str">
            <v>SS</v>
          </cell>
          <cell r="E581" t="str">
            <v>Cote de Liesse</v>
          </cell>
          <cell r="F581" t="str">
            <v>Quebec</v>
          </cell>
          <cell r="G581" t="str">
            <v>RC</v>
          </cell>
          <cell r="H581" t="str">
            <v>Rent Coverage</v>
          </cell>
          <cell r="J581">
            <v>1.9491014009259748</v>
          </cell>
          <cell r="K581">
            <v>1.9972918707464937</v>
          </cell>
          <cell r="L581">
            <v>3.8193716183579456</v>
          </cell>
          <cell r="M581">
            <v>4.5701985694602865</v>
          </cell>
          <cell r="N581">
            <v>5.2497289949266612</v>
          </cell>
          <cell r="O581">
            <v>5.4124913875567158</v>
          </cell>
          <cell r="P581">
            <v>5.5790590489816978</v>
          </cell>
          <cell r="Q581">
            <v>5.7495130959215022</v>
          </cell>
          <cell r="R581">
            <v>5.9239363084455441</v>
          </cell>
          <cell r="S581">
            <v>6.1024131634755063</v>
          </cell>
          <cell r="T581">
            <v>6.2850298689571105</v>
          </cell>
          <cell r="U581">
            <v>6.4718743987141769</v>
          </cell>
        </row>
        <row r="583">
          <cell r="H583" t="str">
            <v>St-Francois - Leased - Value Add</v>
          </cell>
        </row>
        <row r="584">
          <cell r="A584" t="str">
            <v>Stabilized</v>
          </cell>
          <cell r="B584" t="str">
            <v>Leased</v>
          </cell>
          <cell r="C584" t="str">
            <v>Value Add</v>
          </cell>
          <cell r="D584" t="str">
            <v>SS</v>
          </cell>
          <cell r="E584" t="str">
            <v>St-Francois</v>
          </cell>
          <cell r="F584" t="str">
            <v>Quebec</v>
          </cell>
          <cell r="G584" t="str">
            <v>SR</v>
          </cell>
          <cell r="H584" t="str">
            <v>Storage Revenue</v>
          </cell>
          <cell r="J584">
            <v>1.61256968</v>
          </cell>
          <cell r="K584">
            <v>2.0968395299999991</v>
          </cell>
          <cell r="L584">
            <v>2.7822321100000003</v>
          </cell>
          <cell r="M584">
            <v>3.2191807394528573</v>
          </cell>
          <cell r="N584">
            <v>3.7578569831879687</v>
          </cell>
          <cell r="O584">
            <v>3.8705926926836081</v>
          </cell>
          <cell r="P584">
            <v>3.9867104734641168</v>
          </cell>
          <cell r="Q584">
            <v>4.1063117876680399</v>
          </cell>
          <cell r="R584">
            <v>4.2295011412980816</v>
          </cell>
          <cell r="S584">
            <v>4.3563861755370237</v>
          </cell>
          <cell r="T584">
            <v>4.4870777608031345</v>
          </cell>
          <cell r="U584">
            <v>4.6216900936272287</v>
          </cell>
        </row>
        <row r="585">
          <cell r="A585" t="str">
            <v>Stabilized</v>
          </cell>
          <cell r="B585" t="str">
            <v>Leased</v>
          </cell>
          <cell r="C585" t="str">
            <v>Value Add</v>
          </cell>
          <cell r="D585" t="str">
            <v>SS</v>
          </cell>
          <cell r="E585" t="str">
            <v>St-Francois</v>
          </cell>
          <cell r="F585" t="str">
            <v>Quebec</v>
          </cell>
          <cell r="G585" t="str">
            <v>HR</v>
          </cell>
          <cell r="H585" t="str">
            <v>Handling &amp; Accessorial Revenue</v>
          </cell>
          <cell r="J585">
            <v>0.85472866000000003</v>
          </cell>
          <cell r="K585">
            <v>1.6419329899999999</v>
          </cell>
          <cell r="L585">
            <v>2.09563758</v>
          </cell>
          <cell r="M585">
            <v>2.4247567663970337</v>
          </cell>
          <cell r="N585">
            <v>2.830499398640804</v>
          </cell>
          <cell r="O585">
            <v>2.9154143806000281</v>
          </cell>
          <cell r="P585">
            <v>3.0028768120180289</v>
          </cell>
          <cell r="Q585">
            <v>3.09296311637857</v>
          </cell>
          <cell r="R585">
            <v>3.185752009869927</v>
          </cell>
          <cell r="S585">
            <v>3.2813245701660247</v>
          </cell>
          <cell r="T585">
            <v>3.3797643072710062</v>
          </cell>
          <cell r="U585">
            <v>3.4811572364891363</v>
          </cell>
        </row>
        <row r="586">
          <cell r="A586" t="str">
            <v>Stabilized</v>
          </cell>
          <cell r="B586" t="str">
            <v>Leased</v>
          </cell>
          <cell r="C586" t="str">
            <v>Value Add</v>
          </cell>
          <cell r="D586" t="str">
            <v>SS</v>
          </cell>
          <cell r="E586" t="str">
            <v>St-Francois</v>
          </cell>
          <cell r="F586" t="str">
            <v>Quebec</v>
          </cell>
          <cell r="G586" t="str">
            <v>Rev</v>
          </cell>
          <cell r="H586" t="str">
            <v>Total Warehousing Revenue</v>
          </cell>
          <cell r="J586">
            <v>2.4672983400000001</v>
          </cell>
          <cell r="K586">
            <v>3.738772519999999</v>
          </cell>
          <cell r="L586">
            <v>4.8778696900000007</v>
          </cell>
          <cell r="M586">
            <v>5.6439375058498911</v>
          </cell>
          <cell r="N586">
            <v>6.5883563818287723</v>
          </cell>
          <cell r="O586">
            <v>6.7860070732836366</v>
          </cell>
          <cell r="P586">
            <v>6.9895872854821457</v>
          </cell>
          <cell r="Q586">
            <v>7.19927490404661</v>
          </cell>
          <cell r="R586">
            <v>7.4152531511680086</v>
          </cell>
          <cell r="S586">
            <v>7.637710745703048</v>
          </cell>
          <cell r="T586">
            <v>7.8668420680741402</v>
          </cell>
          <cell r="U586">
            <v>8.102847330116365</v>
          </cell>
        </row>
        <row r="587">
          <cell r="A587" t="str">
            <v>Stabilized</v>
          </cell>
          <cell r="B587" t="str">
            <v>Leased</v>
          </cell>
          <cell r="C587" t="str">
            <v>Value Add</v>
          </cell>
          <cell r="D587" t="str">
            <v>SS</v>
          </cell>
          <cell r="E587" t="str">
            <v>St-Francois</v>
          </cell>
          <cell r="F587" t="str">
            <v>Quebec</v>
          </cell>
          <cell r="G587">
            <v>0</v>
          </cell>
          <cell r="H587" t="str">
            <v>% Growth</v>
          </cell>
          <cell r="J587">
            <v>0</v>
          </cell>
          <cell r="K587">
            <v>0.5153305376114341</v>
          </cell>
          <cell r="L587">
            <v>0.30467142996974905</v>
          </cell>
          <cell r="M587">
            <v>0.15704966810006971</v>
          </cell>
          <cell r="N587">
            <v>0.16733333333333333</v>
          </cell>
          <cell r="O587">
            <v>3.0000000000000249E-2</v>
          </cell>
          <cell r="P587">
            <v>3.0000000000000027E-2</v>
          </cell>
          <cell r="Q587">
            <v>3.0000000000000027E-2</v>
          </cell>
          <cell r="R587">
            <v>3.0000000000000027E-2</v>
          </cell>
          <cell r="S587">
            <v>2.9999999999999805E-2</v>
          </cell>
          <cell r="T587">
            <v>3.0000000000000027E-2</v>
          </cell>
          <cell r="U587">
            <v>3.0000000000000027E-2</v>
          </cell>
        </row>
        <row r="588">
          <cell r="A588" t="str">
            <v>Stabilized</v>
          </cell>
          <cell r="B588" t="str">
            <v>Leased</v>
          </cell>
          <cell r="C588" t="str">
            <v>Value Add</v>
          </cell>
          <cell r="D588" t="str">
            <v>SS</v>
          </cell>
          <cell r="E588" t="str">
            <v>St-Francois</v>
          </cell>
          <cell r="F588" t="str">
            <v>Quebec</v>
          </cell>
          <cell r="G588" t="str">
            <v>VC</v>
          </cell>
          <cell r="H588" t="str">
            <v>Variable Expenses</v>
          </cell>
          <cell r="J588">
            <v>1.6291891299999999</v>
          </cell>
          <cell r="K588">
            <v>1.8699638400000003</v>
          </cell>
          <cell r="L588">
            <v>1.89204102</v>
          </cell>
          <cell r="M588">
            <v>1.9298818404</v>
          </cell>
          <cell r="N588">
            <v>1.9684794772080001</v>
          </cell>
          <cell r="O588">
            <v>2.00784906675216</v>
          </cell>
          <cell r="P588">
            <v>2.0480060480872031</v>
          </cell>
          <cell r="Q588">
            <v>2.0889661690489474</v>
          </cell>
          <cell r="R588">
            <v>2.1307454924299263</v>
          </cell>
          <cell r="S588">
            <v>2.1733604022785249</v>
          </cell>
          <cell r="T588">
            <v>2.2168276103240956</v>
          </cell>
          <cell r="U588">
            <v>2.2611641625305774</v>
          </cell>
        </row>
        <row r="589">
          <cell r="A589" t="str">
            <v>Stabilized</v>
          </cell>
          <cell r="B589" t="str">
            <v>Leased</v>
          </cell>
          <cell r="C589" t="str">
            <v>Value Add</v>
          </cell>
          <cell r="D589" t="str">
            <v>SS</v>
          </cell>
          <cell r="E589" t="str">
            <v>St-Francois</v>
          </cell>
          <cell r="F589" t="str">
            <v>Quebec</v>
          </cell>
          <cell r="G589" t="str">
            <v>GP</v>
          </cell>
          <cell r="H589" t="str">
            <v>Gross Profit</v>
          </cell>
          <cell r="J589">
            <v>0.42817527999999999</v>
          </cell>
          <cell r="K589">
            <v>0.79735778000000002</v>
          </cell>
          <cell r="L589">
            <v>1.0173801299999998</v>
          </cell>
          <cell r="M589">
            <v>1.1657306102748228</v>
          </cell>
          <cell r="N589">
            <v>1.3475845854776951</v>
          </cell>
          <cell r="O589">
            <v>1.3745362771872489</v>
          </cell>
          <cell r="P589">
            <v>1.402027002730994</v>
          </cell>
          <cell r="Q589">
            <v>1.430067542785614</v>
          </cell>
          <cell r="R589">
            <v>1.4586688936413261</v>
          </cell>
          <cell r="S589">
            <v>1.4878422715141526</v>
          </cell>
          <cell r="T589">
            <v>1.5175991169444358</v>
          </cell>
          <cell r="U589">
            <v>1.5479510992833245</v>
          </cell>
        </row>
        <row r="590">
          <cell r="A590" t="str">
            <v>Stabilized</v>
          </cell>
          <cell r="B590" t="str">
            <v>Leased</v>
          </cell>
          <cell r="C590" t="str">
            <v>Value Add</v>
          </cell>
          <cell r="D590" t="str">
            <v>SS</v>
          </cell>
          <cell r="E590" t="str">
            <v>St-Francois</v>
          </cell>
          <cell r="F590" t="str">
            <v>Quebec</v>
          </cell>
          <cell r="G590">
            <v>0</v>
          </cell>
          <cell r="H590" t="str">
            <v>% Margin</v>
          </cell>
          <cell r="J590">
            <v>14.45732210085594</v>
          </cell>
          <cell r="K590">
            <v>13.688780579924119</v>
          </cell>
          <cell r="L590">
            <v>18.273718309100211</v>
          </cell>
          <cell r="M590">
            <v>18.639192675282214</v>
          </cell>
          <cell r="N590">
            <v>19.011976528787859</v>
          </cell>
          <cell r="O590">
            <v>19.392216059363616</v>
          </cell>
          <cell r="P590">
            <v>19.780060380550889</v>
          </cell>
          <cell r="Q590">
            <v>20.175661588161908</v>
          </cell>
          <cell r="R590">
            <v>20.579174819925147</v>
          </cell>
          <cell r="S590">
            <v>20.99075831632365</v>
          </cell>
          <cell r="T590">
            <v>21.410573482650122</v>
          </cell>
          <cell r="U590">
            <v>21.838784952303126</v>
          </cell>
        </row>
        <row r="591">
          <cell r="A591" t="str">
            <v>Stabilized</v>
          </cell>
          <cell r="B591" t="str">
            <v>Leased</v>
          </cell>
          <cell r="C591" t="str">
            <v>Value Add</v>
          </cell>
          <cell r="D591" t="str">
            <v>SS</v>
          </cell>
          <cell r="E591" t="str">
            <v>St-Francois</v>
          </cell>
          <cell r="F591" t="str">
            <v>Quebec</v>
          </cell>
          <cell r="G591" t="str">
            <v>FC</v>
          </cell>
          <cell r="H591" t="str">
            <v>Fixed Expenses</v>
          </cell>
          <cell r="J591">
            <v>0.93385506000000018</v>
          </cell>
          <cell r="K591">
            <v>1.50490247</v>
          </cell>
          <cell r="L591">
            <v>1.79338643</v>
          </cell>
          <cell r="M591">
            <v>1.9572570362748229</v>
          </cell>
          <cell r="N591">
            <v>2.154941539997695</v>
          </cell>
          <cell r="O591">
            <v>2.1980403707976488</v>
          </cell>
          <cell r="P591">
            <v>2.2420011782136022</v>
          </cell>
          <cell r="Q591">
            <v>2.2868412017778743</v>
          </cell>
          <cell r="R591">
            <v>2.3325780258134317</v>
          </cell>
          <cell r="S591">
            <v>2.3792295863296999</v>
          </cell>
          <cell r="T591">
            <v>2.4268141780562944</v>
          </cell>
          <cell r="U591">
            <v>2.4753504616174205</v>
          </cell>
          <cell r="Y591">
            <v>0.02</v>
          </cell>
        </row>
        <row r="592">
          <cell r="A592" t="str">
            <v>Stabilized</v>
          </cell>
          <cell r="B592" t="str">
            <v>Leased</v>
          </cell>
          <cell r="C592" t="str">
            <v>Value Add</v>
          </cell>
          <cell r="D592" t="str">
            <v>SS</v>
          </cell>
          <cell r="E592" t="str">
            <v>St-Francois</v>
          </cell>
          <cell r="F592" t="str">
            <v>Quebec</v>
          </cell>
          <cell r="G592" t="str">
            <v>EBITDAR</v>
          </cell>
          <cell r="H592" t="str">
            <v>EBITDAR</v>
          </cell>
          <cell r="J592">
            <v>-9.574584999999991E-2</v>
          </cell>
          <cell r="K592">
            <v>0.36390620999999879</v>
          </cell>
          <cell r="L592">
            <v>1.192442240000001</v>
          </cell>
          <cell r="M592">
            <v>1.7567986291750679</v>
          </cell>
          <cell r="N592">
            <v>2.4649353646230776</v>
          </cell>
          <cell r="O592">
            <v>2.5801176357338282</v>
          </cell>
          <cell r="P592">
            <v>2.6995800591813399</v>
          </cell>
          <cell r="Q592">
            <v>2.8234675332197883</v>
          </cell>
          <cell r="R592">
            <v>2.9519296329246507</v>
          </cell>
          <cell r="S592">
            <v>3.0851207570948231</v>
          </cell>
          <cell r="T592">
            <v>3.2232002796937502</v>
          </cell>
          <cell r="U592">
            <v>3.3663327059683672</v>
          </cell>
        </row>
        <row r="593">
          <cell r="A593" t="str">
            <v>Stabilized</v>
          </cell>
          <cell r="B593" t="str">
            <v>Leased</v>
          </cell>
          <cell r="C593" t="str">
            <v>Value Add</v>
          </cell>
          <cell r="D593" t="str">
            <v>SS</v>
          </cell>
          <cell r="E593" t="str">
            <v>St-Francois</v>
          </cell>
          <cell r="F593" t="str">
            <v>Quebec</v>
          </cell>
          <cell r="G593" t="str">
            <v>EBITDARMGN</v>
          </cell>
          <cell r="H593" t="str">
            <v>% Margin</v>
          </cell>
          <cell r="J593">
            <v>-3.8805947561250297E-2</v>
          </cell>
          <cell r="K593">
            <v>9.7333070694549467E-2</v>
          </cell>
          <cell r="L593">
            <v>0.24445963418100267</v>
          </cell>
          <cell r="M593">
            <v>0.31127180755530365</v>
          </cell>
          <cell r="N593">
            <v>0.3741350986145151</v>
          </cell>
          <cell r="O593">
            <v>0.38021145688039371</v>
          </cell>
          <cell r="P593">
            <v>0.38622882137670039</v>
          </cell>
          <cell r="Q593">
            <v>0.39218776485848006</v>
          </cell>
          <cell r="R593">
            <v>0.39808885452004822</v>
          </cell>
          <cell r="S593">
            <v>0.40393265204897977</v>
          </cell>
          <cell r="T593">
            <v>0.40971971367957216</v>
          </cell>
          <cell r="U593">
            <v>0.41545059024578995</v>
          </cell>
        </row>
        <row r="594">
          <cell r="A594" t="str">
            <v>Stabilized</v>
          </cell>
          <cell r="B594" t="str">
            <v>Leased</v>
          </cell>
          <cell r="C594" t="str">
            <v>Value Add</v>
          </cell>
          <cell r="D594" t="str">
            <v>SS</v>
          </cell>
          <cell r="E594" t="str">
            <v>St-Francois</v>
          </cell>
          <cell r="F594" t="str">
            <v>Quebec</v>
          </cell>
          <cell r="G594" t="str">
            <v>Rent</v>
          </cell>
          <cell r="H594" t="str">
            <v>Rent Expense</v>
          </cell>
          <cell r="J594">
            <v>1.8473001599999994</v>
          </cell>
          <cell r="K594">
            <v>1.8653226000000003</v>
          </cell>
          <cell r="L594">
            <v>1.8833450399999998</v>
          </cell>
          <cell r="M594">
            <v>1.9021784903999999</v>
          </cell>
          <cell r="N594">
            <v>1.9212002753039998</v>
          </cell>
          <cell r="O594">
            <v>1.9404122780570399</v>
          </cell>
          <cell r="P594">
            <v>1.9598164008376102</v>
          </cell>
          <cell r="Q594">
            <v>1.9794145648459864</v>
          </cell>
          <cell r="R594">
            <v>1.9992087104944463</v>
          </cell>
          <cell r="S594">
            <v>2.0192007975993906</v>
          </cell>
          <cell r="T594">
            <v>2.0393928055753845</v>
          </cell>
          <cell r="U594">
            <v>2.0597867336311384</v>
          </cell>
          <cell r="Y594">
            <v>0.01</v>
          </cell>
        </row>
        <row r="595">
          <cell r="A595" t="str">
            <v>Stabilized</v>
          </cell>
          <cell r="B595" t="str">
            <v>Leased</v>
          </cell>
          <cell r="C595" t="str">
            <v>Value Add</v>
          </cell>
          <cell r="D595" t="str">
            <v>SS</v>
          </cell>
          <cell r="E595" t="str">
            <v>St-Francois</v>
          </cell>
          <cell r="F595" t="str">
            <v>Quebec</v>
          </cell>
          <cell r="G595" t="str">
            <v>EBITDA</v>
          </cell>
          <cell r="H595" t="str">
            <v>EBITDA</v>
          </cell>
          <cell r="J595">
            <v>-1.9430460099999993</v>
          </cell>
          <cell r="K595">
            <v>-1.5014163900000015</v>
          </cell>
          <cell r="L595">
            <v>-0.69090279999999882</v>
          </cell>
          <cell r="M595">
            <v>-0.14537986122493196</v>
          </cell>
          <cell r="N595">
            <v>0.54373508931907777</v>
          </cell>
          <cell r="O595">
            <v>0.63970535767678838</v>
          </cell>
          <cell r="P595">
            <v>0.7397636583437297</v>
          </cell>
          <cell r="Q595">
            <v>0.84405296837380184</v>
          </cell>
          <cell r="R595">
            <v>0.95272092243020445</v>
          </cell>
          <cell r="S595">
            <v>1.0659199594954325</v>
          </cell>
          <cell r="T595">
            <v>1.1838074741183657</v>
          </cell>
          <cell r="U595">
            <v>1.3065459723372288</v>
          </cell>
        </row>
        <row r="596">
          <cell r="A596" t="str">
            <v>Stabilized</v>
          </cell>
          <cell r="B596" t="str">
            <v>Leased</v>
          </cell>
          <cell r="C596" t="str">
            <v>Value Add</v>
          </cell>
          <cell r="D596" t="str">
            <v>SS</v>
          </cell>
          <cell r="E596" t="str">
            <v>St-Francois</v>
          </cell>
          <cell r="F596" t="str">
            <v>Quebec</v>
          </cell>
          <cell r="G596" t="str">
            <v>EBITDAMGN</v>
          </cell>
          <cell r="H596" t="str">
            <v>% Margin</v>
          </cell>
          <cell r="J596">
            <v>-0.78751968438482356</v>
          </cell>
          <cell r="K596">
            <v>-0.40158003247547192</v>
          </cell>
          <cell r="L596">
            <v>-0.14164027411728555</v>
          </cell>
          <cell r="M596">
            <v>-2.5758588055634392E-2</v>
          </cell>
          <cell r="N596">
            <v>8.252970206935735E-2</v>
          </cell>
          <cell r="O596">
            <v>9.4268301044850747E-2</v>
          </cell>
          <cell r="P596">
            <v>0.10583795982922622</v>
          </cell>
          <cell r="Q596">
            <v>0.11724138605950048</v>
          </cell>
          <cell r="R596">
            <v>0.12848124035794209</v>
          </cell>
          <cell r="S596">
            <v>0.13956013719099217</v>
          </cell>
          <cell r="T596">
            <v>0.15048064571203099</v>
          </cell>
          <cell r="U596">
            <v>0.16124529058829812</v>
          </cell>
        </row>
        <row r="597">
          <cell r="A597" t="str">
            <v>Stabilized</v>
          </cell>
          <cell r="B597" t="str">
            <v>Leased</v>
          </cell>
          <cell r="C597" t="str">
            <v>Value Add</v>
          </cell>
          <cell r="D597" t="str">
            <v>SS</v>
          </cell>
          <cell r="E597" t="str">
            <v>St-Francois</v>
          </cell>
          <cell r="F597" t="str">
            <v>Quebec</v>
          </cell>
          <cell r="G597" t="str">
            <v>SC</v>
          </cell>
          <cell r="H597" t="str">
            <v>Site Capacity (Pallets)</v>
          </cell>
          <cell r="J597">
            <v>13042</v>
          </cell>
          <cell r="K597">
            <v>13042</v>
          </cell>
          <cell r="L597">
            <v>13042</v>
          </cell>
          <cell r="M597">
            <v>13042</v>
          </cell>
          <cell r="N597">
            <v>13042</v>
          </cell>
          <cell r="O597">
            <v>13042</v>
          </cell>
          <cell r="P597">
            <v>13042</v>
          </cell>
          <cell r="Q597">
            <v>13042</v>
          </cell>
          <cell r="R597">
            <v>13042</v>
          </cell>
          <cell r="S597">
            <v>13042</v>
          </cell>
          <cell r="T597">
            <v>13042</v>
          </cell>
          <cell r="U597">
            <v>13042</v>
          </cell>
        </row>
        <row r="598">
          <cell r="A598" t="str">
            <v>Stabilized</v>
          </cell>
          <cell r="B598" t="str">
            <v>Leased</v>
          </cell>
          <cell r="C598" t="str">
            <v>Value Add</v>
          </cell>
          <cell r="D598" t="str">
            <v>SS</v>
          </cell>
          <cell r="E598" t="str">
            <v>St-Francois</v>
          </cell>
          <cell r="F598" t="str">
            <v>Quebec</v>
          </cell>
          <cell r="G598" t="str">
            <v>OP</v>
          </cell>
          <cell r="H598" t="str">
            <v>Occupied Pallets</v>
          </cell>
          <cell r="J598">
            <v>6455.6082191780824</v>
          </cell>
          <cell r="K598">
            <v>7895.5424657534249</v>
          </cell>
          <cell r="L598">
            <v>8707.4438356164392</v>
          </cell>
          <cell r="M598">
            <v>9781.5</v>
          </cell>
          <cell r="N598">
            <v>11085.699999999999</v>
          </cell>
          <cell r="O598">
            <v>11085.699999999999</v>
          </cell>
          <cell r="P598">
            <v>11085.699999999999</v>
          </cell>
          <cell r="Q598">
            <v>11085.699999999999</v>
          </cell>
          <cell r="R598">
            <v>11085.699999999999</v>
          </cell>
          <cell r="S598">
            <v>11085.699999999999</v>
          </cell>
          <cell r="T598">
            <v>11085.699999999999</v>
          </cell>
          <cell r="U598">
            <v>11085.699999999999</v>
          </cell>
        </row>
        <row r="599">
          <cell r="A599" t="str">
            <v>Stabilized</v>
          </cell>
          <cell r="B599" t="str">
            <v>Leased</v>
          </cell>
          <cell r="C599" t="str">
            <v>Value Add</v>
          </cell>
          <cell r="D599" t="str">
            <v>SS</v>
          </cell>
          <cell r="E599" t="str">
            <v>St-Francois</v>
          </cell>
          <cell r="F599" t="str">
            <v>Quebec</v>
          </cell>
          <cell r="G599" t="str">
            <v>OC%</v>
          </cell>
          <cell r="H599" t="str">
            <v>Occupancy %</v>
          </cell>
          <cell r="J599">
            <v>0.49498606189066724</v>
          </cell>
          <cell r="K599">
            <v>0.60539353364157533</v>
          </cell>
          <cell r="L599">
            <v>0.66764636065146754</v>
          </cell>
          <cell r="M599">
            <v>0.75</v>
          </cell>
          <cell r="N599">
            <v>0.85</v>
          </cell>
          <cell r="O599">
            <v>0.85</v>
          </cell>
          <cell r="P599">
            <v>0.85</v>
          </cell>
          <cell r="Q599">
            <v>0.85</v>
          </cell>
          <cell r="R599">
            <v>0.85</v>
          </cell>
          <cell r="S599">
            <v>0.85</v>
          </cell>
          <cell r="T599">
            <v>0.85</v>
          </cell>
          <cell r="U599">
            <v>0.85</v>
          </cell>
        </row>
        <row r="600">
          <cell r="A600" t="str">
            <v>Stabilized</v>
          </cell>
          <cell r="B600" t="str">
            <v>Leased</v>
          </cell>
          <cell r="C600" t="str">
            <v>Value Add</v>
          </cell>
          <cell r="D600" t="str">
            <v>SS</v>
          </cell>
          <cell r="E600" t="str">
            <v>St-Francois</v>
          </cell>
          <cell r="F600" t="str">
            <v>Quebec</v>
          </cell>
          <cell r="G600" t="str">
            <v>SR/OP</v>
          </cell>
          <cell r="H600" t="str">
            <v>Storage Revenue / Pallet</v>
          </cell>
          <cell r="J600">
            <v>20.81613414324821</v>
          </cell>
          <cell r="K600">
            <v>22.131047772577062</v>
          </cell>
          <cell r="L600">
            <v>26.626950481721881</v>
          </cell>
          <cell r="M600">
            <v>27.425758996173538</v>
          </cell>
          <cell r="N600">
            <v>28.248531766058747</v>
          </cell>
          <cell r="O600">
            <v>29.095987719040512</v>
          </cell>
          <cell r="P600">
            <v>29.968867350611728</v>
          </cell>
          <cell r="Q600">
            <v>30.867933371130079</v>
          </cell>
          <cell r="R600">
            <v>31.793971372263982</v>
          </cell>
          <cell r="S600">
            <v>32.747790513431902</v>
          </cell>
          <cell r="T600">
            <v>33.730224228834857</v>
          </cell>
          <cell r="U600">
            <v>34.742130955699906</v>
          </cell>
          <cell r="Y600">
            <v>0.03</v>
          </cell>
        </row>
        <row r="601">
          <cell r="A601" t="str">
            <v>Stabilized</v>
          </cell>
          <cell r="B601" t="str">
            <v>Leased</v>
          </cell>
          <cell r="C601" t="str">
            <v>Value Add</v>
          </cell>
          <cell r="D601" t="str">
            <v>SS</v>
          </cell>
          <cell r="E601" t="str">
            <v>St-Francois</v>
          </cell>
          <cell r="F601" t="str">
            <v>Quebec</v>
          </cell>
          <cell r="G601" t="str">
            <v>PT/Y</v>
          </cell>
          <cell r="H601" t="str">
            <v>Pallet Turns per Year</v>
          </cell>
          <cell r="J601">
            <v>4.5877164466109326</v>
          </cell>
          <cell r="K601">
            <v>7.3774538295060186</v>
          </cell>
          <cell r="L601">
            <v>6.393897112752212</v>
          </cell>
          <cell r="M601">
            <v>6.393897112752212</v>
          </cell>
          <cell r="N601">
            <v>6.393897112752212</v>
          </cell>
          <cell r="O601">
            <v>6.393897112752212</v>
          </cell>
          <cell r="P601">
            <v>6.393897112752212</v>
          </cell>
          <cell r="Q601">
            <v>6.393897112752212</v>
          </cell>
          <cell r="R601">
            <v>6.393897112752212</v>
          </cell>
          <cell r="S601">
            <v>6.393897112752212</v>
          </cell>
          <cell r="T601">
            <v>6.393897112752212</v>
          </cell>
          <cell r="U601">
            <v>6.393897112752212</v>
          </cell>
        </row>
        <row r="602">
          <cell r="A602" t="str">
            <v>Stabilized</v>
          </cell>
          <cell r="B602" t="str">
            <v>Leased</v>
          </cell>
          <cell r="C602" t="str">
            <v>Value Add</v>
          </cell>
          <cell r="D602" t="str">
            <v>SS</v>
          </cell>
          <cell r="E602" t="str">
            <v>St-Francois</v>
          </cell>
          <cell r="F602" t="str">
            <v>Quebec</v>
          </cell>
          <cell r="G602" t="str">
            <v>TP</v>
          </cell>
          <cell r="H602" t="str">
            <v>Throughput Pallets</v>
          </cell>
          <cell r="J602">
            <v>29616.5</v>
          </cell>
          <cell r="K602">
            <v>58249</v>
          </cell>
          <cell r="L602">
            <v>55674.5</v>
          </cell>
          <cell r="M602">
            <v>62541.904608385761</v>
          </cell>
          <cell r="N602">
            <v>70880.825222837186</v>
          </cell>
          <cell r="O602">
            <v>70880.825222837186</v>
          </cell>
          <cell r="P602">
            <v>70880.825222837186</v>
          </cell>
          <cell r="Q602">
            <v>70880.825222837186</v>
          </cell>
          <cell r="R602">
            <v>70880.825222837186</v>
          </cell>
          <cell r="S602">
            <v>70880.825222837186</v>
          </cell>
          <cell r="T602">
            <v>70880.825222837186</v>
          </cell>
          <cell r="U602">
            <v>70880.825222837186</v>
          </cell>
        </row>
        <row r="603">
          <cell r="A603" t="str">
            <v>Stabilized</v>
          </cell>
          <cell r="B603" t="str">
            <v>Leased</v>
          </cell>
          <cell r="C603" t="str">
            <v>Value Add</v>
          </cell>
          <cell r="D603" t="str">
            <v>SS</v>
          </cell>
          <cell r="E603" t="str">
            <v>St-Francois</v>
          </cell>
          <cell r="F603" t="str">
            <v>Quebec</v>
          </cell>
          <cell r="G603" t="str">
            <v>HR/TP</v>
          </cell>
          <cell r="H603" t="str">
            <v>$ Accessorial Rev / Pallet Throughput</v>
          </cell>
          <cell r="J603">
            <v>28.859880809683791</v>
          </cell>
          <cell r="K603">
            <v>28.188174732613437</v>
          </cell>
          <cell r="L603">
            <v>37.640887300290082</v>
          </cell>
          <cell r="M603">
            <v>38.770113919298787</v>
          </cell>
          <cell r="N603">
            <v>39.933217336877753</v>
          </cell>
          <cell r="O603">
            <v>41.13121385698409</v>
          </cell>
          <cell r="P603">
            <v>42.365150272693612</v>
          </cell>
          <cell r="Q603">
            <v>43.636104780874419</v>
          </cell>
          <cell r="R603">
            <v>44.945187924300654</v>
          </cell>
          <cell r="S603">
            <v>46.293543562029676</v>
          </cell>
          <cell r="T603">
            <v>47.682349868890569</v>
          </cell>
          <cell r="U603">
            <v>49.112820364957287</v>
          </cell>
          <cell r="Y603">
            <v>0.03</v>
          </cell>
        </row>
        <row r="604">
          <cell r="A604" t="str">
            <v>Stabilized</v>
          </cell>
          <cell r="B604" t="str">
            <v>Leased</v>
          </cell>
          <cell r="C604" t="str">
            <v>Value Add</v>
          </cell>
          <cell r="D604" t="str">
            <v>SS</v>
          </cell>
          <cell r="E604" t="str">
            <v>St-Francois</v>
          </cell>
          <cell r="F604" t="str">
            <v>Quebec</v>
          </cell>
          <cell r="G604" t="str">
            <v>RC</v>
          </cell>
          <cell r="H604" t="str">
            <v>Rent Coverage</v>
          </cell>
          <cell r="J604">
            <v>-5.1830153038042254E-2</v>
          </cell>
          <cell r="K604">
            <v>0.19509022728829786</v>
          </cell>
          <cell r="L604">
            <v>0.63315123605815804</v>
          </cell>
          <cell r="M604">
            <v>0.92357191401404148</v>
          </cell>
          <cell r="N604">
            <v>1.2830184319190983</v>
          </cell>
          <cell r="O604">
            <v>1.3296749690314955</v>
          </cell>
          <cell r="P604">
            <v>1.3774657962998782</v>
          </cell>
          <cell r="Q604">
            <v>1.4264154580672572</v>
          </cell>
          <cell r="R604">
            <v>1.4765490053285015</v>
          </cell>
          <cell r="S604">
            <v>1.5278920059672594</v>
          </cell>
          <cell r="T604">
            <v>1.5804705551976153</v>
          </cell>
          <cell r="U604">
            <v>1.6343112862145475</v>
          </cell>
        </row>
        <row r="607">
          <cell r="B607" t="str">
            <v>Planned Closures</v>
          </cell>
        </row>
        <row r="609">
          <cell r="H609" t="str">
            <v>Queensway - Leased - Value Add (Discontinued)</v>
          </cell>
        </row>
        <row r="610">
          <cell r="B610" t="str">
            <v>Leased</v>
          </cell>
          <cell r="C610" t="str">
            <v>Value Add</v>
          </cell>
          <cell r="D610" t="str">
            <v>NSS</v>
          </cell>
          <cell r="E610" t="str">
            <v>Queensway</v>
          </cell>
          <cell r="F610" t="str">
            <v>Ontario</v>
          </cell>
          <cell r="G610" t="str">
            <v>SR</v>
          </cell>
          <cell r="H610" t="str">
            <v>Storage Revenue</v>
          </cell>
          <cell r="J610">
            <v>1.7082962699999997</v>
          </cell>
          <cell r="K610">
            <v>1.9956848200000004</v>
          </cell>
          <cell r="L610">
            <v>0.32629440999999992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</row>
        <row r="611">
          <cell r="B611" t="str">
            <v>Leased</v>
          </cell>
          <cell r="C611" t="str">
            <v>Value Add</v>
          </cell>
          <cell r="D611" t="str">
            <v>NSS</v>
          </cell>
          <cell r="E611" t="str">
            <v>Queensway</v>
          </cell>
          <cell r="F611" t="str">
            <v>Ontario</v>
          </cell>
          <cell r="G611" t="str">
            <v>HR</v>
          </cell>
          <cell r="H611" t="str">
            <v>Handling &amp; Accessorial Revenue</v>
          </cell>
          <cell r="J611">
            <v>1.1864123</v>
          </cell>
          <cell r="K611">
            <v>1.5647612799999999</v>
          </cell>
          <cell r="L611">
            <v>0.22541476000000002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</row>
        <row r="612">
          <cell r="B612" t="str">
            <v>Leased</v>
          </cell>
          <cell r="C612" t="str">
            <v>Value Add</v>
          </cell>
          <cell r="D612" t="str">
            <v>NSS</v>
          </cell>
          <cell r="E612" t="str">
            <v>Queensway</v>
          </cell>
          <cell r="F612" t="str">
            <v>Ontario</v>
          </cell>
          <cell r="G612" t="str">
            <v>Rev</v>
          </cell>
          <cell r="H612" t="str">
            <v>Total Warehousing Revenue</v>
          </cell>
          <cell r="J612">
            <v>2.8947085699999997</v>
          </cell>
          <cell r="K612">
            <v>3.5604461000000001</v>
          </cell>
          <cell r="L612">
            <v>0.55170916999999997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</row>
        <row r="613">
          <cell r="B613" t="str">
            <v>Leased</v>
          </cell>
          <cell r="C613" t="str">
            <v>Value Add</v>
          </cell>
          <cell r="D613" t="str">
            <v>NSS</v>
          </cell>
          <cell r="E613" t="str">
            <v>Queensway</v>
          </cell>
          <cell r="F613" t="str">
            <v>Ontario</v>
          </cell>
          <cell r="G613">
            <v>0</v>
          </cell>
          <cell r="H613" t="str">
            <v>% Growth</v>
          </cell>
          <cell r="J613">
            <v>0</v>
          </cell>
          <cell r="K613">
            <v>0.22998430201213682</v>
          </cell>
          <cell r="L613">
            <v>-0.84504493130790548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</row>
        <row r="614">
          <cell r="B614" t="str">
            <v>Leased</v>
          </cell>
          <cell r="C614" t="str">
            <v>Value Add</v>
          </cell>
          <cell r="D614" t="str">
            <v>NSS</v>
          </cell>
          <cell r="E614" t="str">
            <v>Queensway</v>
          </cell>
          <cell r="F614" t="str">
            <v>Ontario</v>
          </cell>
          <cell r="G614" t="str">
            <v>VC</v>
          </cell>
          <cell r="H614" t="str">
            <v>Variable Expenses</v>
          </cell>
          <cell r="J614">
            <v>1.1860656399999998</v>
          </cell>
          <cell r="K614">
            <v>1.1251356400000001</v>
          </cell>
          <cell r="L614">
            <v>0.33250275000000001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</row>
        <row r="615">
          <cell r="B615" t="str">
            <v>Leased</v>
          </cell>
          <cell r="C615" t="str">
            <v>Value Add</v>
          </cell>
          <cell r="D615" t="str">
            <v>NSS</v>
          </cell>
          <cell r="E615" t="str">
            <v>Queensway</v>
          </cell>
          <cell r="F615" t="str">
            <v>Ontario</v>
          </cell>
          <cell r="G615" t="str">
            <v>GP</v>
          </cell>
          <cell r="H615" t="str">
            <v>Gross Profit</v>
          </cell>
          <cell r="J615">
            <v>0.68505070999999995</v>
          </cell>
          <cell r="K615">
            <v>0.93671561999999986</v>
          </cell>
          <cell r="L615">
            <v>0.21702750000000004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</row>
        <row r="616">
          <cell r="B616" t="str">
            <v>Leased</v>
          </cell>
          <cell r="C616" t="str">
            <v>Value Add</v>
          </cell>
          <cell r="D616" t="str">
            <v>NSS</v>
          </cell>
          <cell r="E616" t="str">
            <v>Queensway</v>
          </cell>
          <cell r="F616" t="str">
            <v>Ontario</v>
          </cell>
          <cell r="G616">
            <v>0</v>
          </cell>
          <cell r="H616" t="str">
            <v>% Margin</v>
          </cell>
          <cell r="J616">
            <v>20.582910238113122</v>
          </cell>
          <cell r="K616">
            <v>21.022153348968207</v>
          </cell>
          <cell r="L616">
            <v>28.663739021329992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</row>
        <row r="617">
          <cell r="B617" t="str">
            <v>Leased</v>
          </cell>
          <cell r="C617" t="str">
            <v>Value Add</v>
          </cell>
          <cell r="D617" t="str">
            <v>NSS</v>
          </cell>
          <cell r="E617" t="str">
            <v>Queensway</v>
          </cell>
          <cell r="F617" t="str">
            <v>Ontario</v>
          </cell>
          <cell r="G617" t="str">
            <v>FC</v>
          </cell>
          <cell r="H617" t="str">
            <v>Fixed Expenses</v>
          </cell>
          <cell r="J617">
            <v>1.1920102899999998</v>
          </cell>
          <cell r="K617">
            <v>1.4593841999999999</v>
          </cell>
          <cell r="L617">
            <v>0.32463734000000005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</row>
        <row r="618">
          <cell r="B618" t="str">
            <v>Leased</v>
          </cell>
          <cell r="C618" t="str">
            <v>Value Add</v>
          </cell>
          <cell r="D618" t="str">
            <v>NSS</v>
          </cell>
          <cell r="E618" t="str">
            <v>Queensway</v>
          </cell>
          <cell r="F618" t="str">
            <v>Ontario</v>
          </cell>
          <cell r="G618" t="str">
            <v>EBITDAR</v>
          </cell>
          <cell r="H618" t="str">
            <v>EBITDAR</v>
          </cell>
          <cell r="J618">
            <v>0.51663264000000009</v>
          </cell>
          <cell r="K618">
            <v>0.97592626000000027</v>
          </cell>
          <cell r="L618">
            <v>-0.1054309200000000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</row>
        <row r="619">
          <cell r="B619" t="str">
            <v>Leased</v>
          </cell>
          <cell r="C619" t="str">
            <v>Value Add</v>
          </cell>
          <cell r="D619" t="str">
            <v>NSS</v>
          </cell>
          <cell r="E619" t="str">
            <v>Queensway</v>
          </cell>
          <cell r="F619" t="str">
            <v>Ontario</v>
          </cell>
          <cell r="G619" t="str">
            <v>EBITDARMGN</v>
          </cell>
          <cell r="H619" t="str">
            <v>% Margin</v>
          </cell>
          <cell r="J619">
            <v>0.17847483693323923</v>
          </cell>
          <cell r="K619">
            <v>0.27410224241282583</v>
          </cell>
          <cell r="L619">
            <v>-0.1910987268890239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</row>
        <row r="620">
          <cell r="B620" t="str">
            <v>Leased</v>
          </cell>
          <cell r="C620" t="str">
            <v>Value Add</v>
          </cell>
          <cell r="D620" t="str">
            <v>NSS</v>
          </cell>
          <cell r="E620" t="str">
            <v>Queensway</v>
          </cell>
          <cell r="F620" t="str">
            <v>Ontario</v>
          </cell>
          <cell r="G620" t="str">
            <v>Rent</v>
          </cell>
          <cell r="H620" t="str">
            <v>Rent Expense</v>
          </cell>
          <cell r="J620">
            <v>0.73345188000000006</v>
          </cell>
          <cell r="K620">
            <v>0.74078639999999996</v>
          </cell>
          <cell r="L620">
            <v>0.1870485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</row>
        <row r="621">
          <cell r="B621" t="str">
            <v>Leased</v>
          </cell>
          <cell r="C621" t="str">
            <v>Value Add</v>
          </cell>
          <cell r="D621" t="str">
            <v>NSS</v>
          </cell>
          <cell r="E621" t="str">
            <v>Queensway</v>
          </cell>
          <cell r="F621" t="str">
            <v>Ontario</v>
          </cell>
          <cell r="G621" t="str">
            <v>EBITDA</v>
          </cell>
          <cell r="H621" t="str">
            <v>EBITDA</v>
          </cell>
          <cell r="J621">
            <v>-0.21681923999999997</v>
          </cell>
          <cell r="K621">
            <v>0.23513986000000031</v>
          </cell>
          <cell r="L621">
            <v>-0.292479480000000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</row>
        <row r="622">
          <cell r="B622" t="str">
            <v>Leased</v>
          </cell>
          <cell r="C622" t="str">
            <v>Value Add</v>
          </cell>
          <cell r="D622" t="str">
            <v>NSS</v>
          </cell>
          <cell r="E622" t="str">
            <v>Queensway</v>
          </cell>
          <cell r="F622" t="str">
            <v>Ontario</v>
          </cell>
          <cell r="G622" t="str">
            <v>EBITDAMGN</v>
          </cell>
          <cell r="H622" t="str">
            <v>% Margin</v>
          </cell>
          <cell r="J622">
            <v>-7.4901923546659477E-2</v>
          </cell>
          <cell r="K622">
            <v>6.6042246784749903E-2</v>
          </cell>
          <cell r="L622">
            <v>-0.5301334396888856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</row>
        <row r="623">
          <cell r="B623" t="str">
            <v>Leased</v>
          </cell>
          <cell r="C623" t="str">
            <v>Value Add</v>
          </cell>
          <cell r="D623" t="str">
            <v>NSS</v>
          </cell>
          <cell r="E623" t="str">
            <v>Queensway</v>
          </cell>
          <cell r="F623" t="str">
            <v>Ontario</v>
          </cell>
          <cell r="G623" t="str">
            <v>SC</v>
          </cell>
          <cell r="H623" t="str">
            <v>Site Capacity (Pallets)</v>
          </cell>
          <cell r="J623">
            <v>15552</v>
          </cell>
          <cell r="K623">
            <v>15552</v>
          </cell>
          <cell r="L623">
            <v>5198.2027397260272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</row>
        <row r="624">
          <cell r="B624" t="str">
            <v>Leased</v>
          </cell>
          <cell r="C624" t="str">
            <v>Value Add</v>
          </cell>
          <cell r="D624" t="str">
            <v>NSS</v>
          </cell>
          <cell r="E624" t="str">
            <v>Queensway</v>
          </cell>
          <cell r="F624" t="str">
            <v>Ontario</v>
          </cell>
          <cell r="G624" t="str">
            <v>OP</v>
          </cell>
          <cell r="H624" t="str">
            <v>Occupied Pallets</v>
          </cell>
          <cell r="J624">
            <v>7965.9315068493152</v>
          </cell>
          <cell r="K624">
            <v>8059.1041095890414</v>
          </cell>
          <cell r="L624">
            <v>1009.2712328767124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B625" t="str">
            <v>Leased</v>
          </cell>
          <cell r="C625" t="str">
            <v>Value Add</v>
          </cell>
          <cell r="D625" t="str">
            <v>NSS</v>
          </cell>
          <cell r="E625" t="str">
            <v>Queensway</v>
          </cell>
          <cell r="F625" t="str">
            <v>Ontario</v>
          </cell>
          <cell r="G625" t="str">
            <v>OC%</v>
          </cell>
          <cell r="H625" t="str">
            <v>Occupancy %</v>
          </cell>
          <cell r="J625">
            <v>0.51221267405152493</v>
          </cell>
          <cell r="K625">
            <v>0.51820371075032412</v>
          </cell>
          <cell r="L625">
            <v>0.19415772785535992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</row>
        <row r="626">
          <cell r="B626" t="str">
            <v>Leased</v>
          </cell>
          <cell r="C626" t="str">
            <v>Value Add</v>
          </cell>
          <cell r="D626" t="str">
            <v>NSS</v>
          </cell>
          <cell r="E626" t="str">
            <v>Queensway</v>
          </cell>
          <cell r="F626" t="str">
            <v>Ontario</v>
          </cell>
          <cell r="G626" t="str">
            <v>SR/OP</v>
          </cell>
          <cell r="H626" t="str">
            <v>Storage Revenue / Pallet</v>
          </cell>
          <cell r="J626">
            <v>17.870856958485877</v>
          </cell>
          <cell r="K626">
            <v>20.635925044752135</v>
          </cell>
          <cell r="L626">
            <v>26.94142064847187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</row>
        <row r="627">
          <cell r="B627" t="str">
            <v>Leased</v>
          </cell>
          <cell r="C627" t="str">
            <v>Value Add</v>
          </cell>
          <cell r="D627" t="str">
            <v>NSS</v>
          </cell>
          <cell r="E627" t="str">
            <v>Queensway</v>
          </cell>
          <cell r="F627" t="str">
            <v>Ontario</v>
          </cell>
          <cell r="G627" t="str">
            <v>PT/Y</v>
          </cell>
          <cell r="H627" t="str">
            <v>Pallet Turns per Year</v>
          </cell>
          <cell r="J627">
            <v>4.1781052186279588</v>
          </cell>
          <cell r="K627">
            <v>5.5289644350148714</v>
          </cell>
          <cell r="L627">
            <v>7.501947695882557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</row>
        <row r="628">
          <cell r="B628" t="str">
            <v>Leased</v>
          </cell>
          <cell r="C628" t="str">
            <v>Value Add</v>
          </cell>
          <cell r="D628" t="str">
            <v>NSS</v>
          </cell>
          <cell r="E628" t="str">
            <v>Queensway</v>
          </cell>
          <cell r="F628" t="str">
            <v>Ontario</v>
          </cell>
          <cell r="G628" t="str">
            <v>TP</v>
          </cell>
          <cell r="H628" t="str">
            <v>Throughput Pallets</v>
          </cell>
          <cell r="J628">
            <v>33282.5</v>
          </cell>
          <cell r="K628">
            <v>44558.5</v>
          </cell>
          <cell r="L628">
            <v>7571.5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</row>
        <row r="629">
          <cell r="B629" t="str">
            <v>Leased</v>
          </cell>
          <cell r="C629" t="str">
            <v>Value Add</v>
          </cell>
          <cell r="D629" t="str">
            <v>NSS</v>
          </cell>
          <cell r="E629" t="str">
            <v>Queensway</v>
          </cell>
          <cell r="F629" t="str">
            <v>Ontario</v>
          </cell>
          <cell r="G629" t="str">
            <v>HR/TP</v>
          </cell>
          <cell r="H629" t="str">
            <v>$ Accessorial Rev / Pallet Throughput</v>
          </cell>
          <cell r="J629">
            <v>35.646730263652074</v>
          </cell>
          <cell r="K629">
            <v>35.117009773668322</v>
          </cell>
          <cell r="L629">
            <v>29.77147989169913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</row>
        <row r="630">
          <cell r="B630" t="str">
            <v>Leased</v>
          </cell>
          <cell r="C630" t="str">
            <v>Value Add</v>
          </cell>
          <cell r="D630" t="str">
            <v>NSS</v>
          </cell>
          <cell r="E630" t="str">
            <v>Queensway</v>
          </cell>
          <cell r="F630" t="str">
            <v>Ontario</v>
          </cell>
          <cell r="G630" t="str">
            <v>RC</v>
          </cell>
          <cell r="H630" t="str">
            <v>Rent Coverage</v>
          </cell>
          <cell r="J630">
            <v>0.70438518747814793</v>
          </cell>
          <cell r="K630">
            <v>1.3174192452777216</v>
          </cell>
          <cell r="L630">
            <v>-0.56365534169308806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</row>
        <row r="632">
          <cell r="H632" t="str">
            <v>Walker - Owned - Value Add (Rolled Over to Milton in 2020)</v>
          </cell>
        </row>
        <row r="633">
          <cell r="B633" t="str">
            <v>Owned</v>
          </cell>
          <cell r="C633" t="str">
            <v>Value Add</v>
          </cell>
          <cell r="D633" t="str">
            <v>NSS</v>
          </cell>
          <cell r="E633" t="str">
            <v>Walker</v>
          </cell>
          <cell r="F633" t="str">
            <v>Ontario</v>
          </cell>
          <cell r="G633" t="str">
            <v>SR</v>
          </cell>
          <cell r="H633" t="str">
            <v>Storage Revenue</v>
          </cell>
          <cell r="J633">
            <v>8.1111178499999994</v>
          </cell>
          <cell r="K633">
            <v>7.6128425099999992</v>
          </cell>
          <cell r="L633">
            <v>6.4339345400000001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</row>
        <row r="634">
          <cell r="B634" t="str">
            <v>Owned</v>
          </cell>
          <cell r="C634" t="str">
            <v>Value Add</v>
          </cell>
          <cell r="D634" t="str">
            <v>NSS</v>
          </cell>
          <cell r="E634" t="str">
            <v>Walker</v>
          </cell>
          <cell r="F634" t="str">
            <v>Ontario</v>
          </cell>
          <cell r="G634" t="str">
            <v>HR</v>
          </cell>
          <cell r="H634" t="str">
            <v>Handling &amp; Accessorial Revenue</v>
          </cell>
          <cell r="J634">
            <v>5.166813040000001</v>
          </cell>
          <cell r="K634">
            <v>4.1208015200000006</v>
          </cell>
          <cell r="L634">
            <v>2.6643224600000002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</row>
        <row r="635">
          <cell r="B635" t="str">
            <v>Owned</v>
          </cell>
          <cell r="C635" t="str">
            <v>Value Add</v>
          </cell>
          <cell r="D635" t="str">
            <v>NSS</v>
          </cell>
          <cell r="E635" t="str">
            <v>Walker</v>
          </cell>
          <cell r="F635" t="str">
            <v>Ontario</v>
          </cell>
          <cell r="G635" t="str">
            <v>Rev</v>
          </cell>
          <cell r="H635" t="str">
            <v>Total Warehousing Revenue</v>
          </cell>
          <cell r="J635">
            <v>13.27793089</v>
          </cell>
          <cell r="K635">
            <v>11.733644030000001</v>
          </cell>
          <cell r="L635">
            <v>9.0982570000000003</v>
          </cell>
          <cell r="M635">
            <v>2.4253214999999999</v>
          </cell>
          <cell r="N635">
            <v>4.8991494299999996</v>
          </cell>
          <cell r="O635">
            <v>4.9481409242999996</v>
          </cell>
          <cell r="P635">
            <v>4.9976223335429992</v>
          </cell>
          <cell r="Q635">
            <v>5.0475985568784294</v>
          </cell>
          <cell r="R635">
            <v>5.0980745424472138</v>
          </cell>
          <cell r="S635">
            <v>5.1490552878716862</v>
          </cell>
          <cell r="T635">
            <v>5.2005458407504035</v>
          </cell>
          <cell r="U635">
            <v>5.2525512991579077</v>
          </cell>
        </row>
        <row r="636">
          <cell r="B636" t="str">
            <v>Owned</v>
          </cell>
          <cell r="C636" t="str">
            <v>Value Add</v>
          </cell>
          <cell r="D636" t="str">
            <v>NSS</v>
          </cell>
          <cell r="E636" t="str">
            <v>Walker</v>
          </cell>
          <cell r="F636" t="str">
            <v>Ontario</v>
          </cell>
          <cell r="G636">
            <v>0</v>
          </cell>
          <cell r="H636" t="str">
            <v>% Growth</v>
          </cell>
          <cell r="J636">
            <v>0</v>
          </cell>
          <cell r="K636">
            <v>-0.11630478218282092</v>
          </cell>
          <cell r="L636">
            <v>-0.22460090175413305</v>
          </cell>
          <cell r="M636">
            <v>-0.7334300954567452</v>
          </cell>
          <cell r="N636">
            <v>1.02</v>
          </cell>
          <cell r="O636">
            <v>1.0000000000000009E-2</v>
          </cell>
          <cell r="P636">
            <v>1.0000000000000009E-2</v>
          </cell>
          <cell r="Q636">
            <v>1.0000000000000009E-2</v>
          </cell>
          <cell r="R636">
            <v>1.0000000000000009E-2</v>
          </cell>
          <cell r="S636">
            <v>1.0000000000000009E-2</v>
          </cell>
          <cell r="T636">
            <v>1.0000000000000009E-2</v>
          </cell>
          <cell r="U636">
            <v>1.0000000000000009E-2</v>
          </cell>
        </row>
        <row r="637">
          <cell r="B637" t="str">
            <v>Owned</v>
          </cell>
          <cell r="C637" t="str">
            <v>Value Add</v>
          </cell>
          <cell r="D637" t="str">
            <v>NSS</v>
          </cell>
          <cell r="E637" t="str">
            <v>Walker</v>
          </cell>
          <cell r="F637" t="str">
            <v>Ontario</v>
          </cell>
          <cell r="G637" t="str">
            <v>VC</v>
          </cell>
          <cell r="H637" t="str">
            <v>Variable Expenses</v>
          </cell>
          <cell r="J637">
            <v>2.9642175100000001</v>
          </cell>
          <cell r="K637">
            <v>2.8928609500000002</v>
          </cell>
          <cell r="L637">
            <v>2.80691632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</row>
        <row r="638">
          <cell r="B638" t="str">
            <v>Owned</v>
          </cell>
          <cell r="C638" t="str">
            <v>Value Add</v>
          </cell>
          <cell r="D638" t="str">
            <v>NSS</v>
          </cell>
          <cell r="E638" t="str">
            <v>Walker</v>
          </cell>
          <cell r="F638" t="str">
            <v>Ontario</v>
          </cell>
          <cell r="G638" t="str">
            <v>GP</v>
          </cell>
          <cell r="H638" t="str">
            <v>Gross Profit</v>
          </cell>
          <cell r="J638">
            <v>6.2286458199999988</v>
          </cell>
          <cell r="K638">
            <v>4.9370127699999999</v>
          </cell>
          <cell r="L638">
            <v>3.0121060699999997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B639" t="str">
            <v>Owned</v>
          </cell>
          <cell r="C639" t="str">
            <v>Value Add</v>
          </cell>
          <cell r="D639" t="str">
            <v>NSS</v>
          </cell>
          <cell r="E639" t="str">
            <v>Walker</v>
          </cell>
          <cell r="F639" t="str">
            <v>Ontario</v>
          </cell>
          <cell r="G639">
            <v>0</v>
          </cell>
          <cell r="H639" t="str">
            <v>% Margin</v>
          </cell>
          <cell r="J639">
            <v>37.255117382124411</v>
          </cell>
          <cell r="K639">
            <v>38.198720806527106</v>
          </cell>
          <cell r="L639">
            <v>37.030145189447026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</row>
        <row r="640">
          <cell r="B640" t="str">
            <v>Owned</v>
          </cell>
          <cell r="C640" t="str">
            <v>Value Add</v>
          </cell>
          <cell r="D640" t="str">
            <v>NSS</v>
          </cell>
          <cell r="E640" t="str">
            <v>Walker</v>
          </cell>
          <cell r="F640" t="str">
            <v>Ontario</v>
          </cell>
          <cell r="G640" t="str">
            <v>FC</v>
          </cell>
          <cell r="H640" t="str">
            <v>Fixed Expenses</v>
          </cell>
          <cell r="J640">
            <v>8.3902356999999981</v>
          </cell>
          <cell r="K640">
            <v>6.7988242000000003</v>
          </cell>
          <cell r="L640">
            <v>4.5205377899999997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</row>
        <row r="641">
          <cell r="B641" t="str">
            <v>Owned</v>
          </cell>
          <cell r="C641" t="str">
            <v>Value Add</v>
          </cell>
          <cell r="D641" t="str">
            <v>NSS</v>
          </cell>
          <cell r="E641" t="str">
            <v>Walker</v>
          </cell>
          <cell r="F641" t="str">
            <v>Ontario</v>
          </cell>
          <cell r="G641" t="str">
            <v>EBITDA</v>
          </cell>
          <cell r="H641" t="str">
            <v>EBITDA</v>
          </cell>
          <cell r="J641">
            <v>1.9234776800000013</v>
          </cell>
          <cell r="K641">
            <v>2.041958880000001</v>
          </cell>
          <cell r="L641">
            <v>1.7708028900000006</v>
          </cell>
          <cell r="M641">
            <v>2.4253214999999999</v>
          </cell>
          <cell r="N641">
            <v>4.8991494299999996</v>
          </cell>
          <cell r="O641">
            <v>4.9481409242999996</v>
          </cell>
          <cell r="P641">
            <v>4.9976223335429992</v>
          </cell>
          <cell r="Q641">
            <v>5.0475985568784294</v>
          </cell>
          <cell r="R641">
            <v>5.0980745424472138</v>
          </cell>
          <cell r="S641">
            <v>5.1490552878716862</v>
          </cell>
          <cell r="T641">
            <v>5.2005458407504035</v>
          </cell>
          <cell r="U641">
            <v>5.2525512991579077</v>
          </cell>
        </row>
        <row r="642">
          <cell r="B642" t="str">
            <v>Owned</v>
          </cell>
          <cell r="C642" t="str">
            <v>Value Add</v>
          </cell>
          <cell r="D642" t="str">
            <v>NSS</v>
          </cell>
          <cell r="E642" t="str">
            <v>Walker</v>
          </cell>
          <cell r="F642" t="str">
            <v>Ontario</v>
          </cell>
          <cell r="G642" t="str">
            <v>EBITDAMGN</v>
          </cell>
          <cell r="H642" t="str">
            <v>% Margin</v>
          </cell>
          <cell r="J642">
            <v>0.14486275730269305</v>
          </cell>
          <cell r="K642">
            <v>0.17402597818539761</v>
          </cell>
          <cell r="L642">
            <v>0.19463100349880208</v>
          </cell>
          <cell r="M642">
            <v>1</v>
          </cell>
          <cell r="N642">
            <v>1</v>
          </cell>
          <cell r="O642">
            <v>1</v>
          </cell>
          <cell r="P642">
            <v>1</v>
          </cell>
          <cell r="Q642">
            <v>1</v>
          </cell>
          <cell r="R642">
            <v>1</v>
          </cell>
          <cell r="S642">
            <v>1</v>
          </cell>
          <cell r="T642">
            <v>1</v>
          </cell>
          <cell r="U642">
            <v>1</v>
          </cell>
        </row>
        <row r="643">
          <cell r="B643" t="str">
            <v>Owned</v>
          </cell>
          <cell r="C643" t="str">
            <v>Value Add</v>
          </cell>
          <cell r="D643" t="str">
            <v>NSS</v>
          </cell>
          <cell r="E643" t="str">
            <v>Walker</v>
          </cell>
          <cell r="F643" t="str">
            <v>Ontario</v>
          </cell>
          <cell r="G643" t="str">
            <v>SC</v>
          </cell>
          <cell r="H643" t="str">
            <v>Site Capacity (Pallets)</v>
          </cell>
          <cell r="J643">
            <v>26645</v>
          </cell>
          <cell r="K643">
            <v>26645</v>
          </cell>
          <cell r="L643">
            <v>26645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</row>
        <row r="644">
          <cell r="B644" t="str">
            <v>Owned</v>
          </cell>
          <cell r="C644" t="str">
            <v>Value Add</v>
          </cell>
          <cell r="D644" t="str">
            <v>NSS</v>
          </cell>
          <cell r="E644" t="str">
            <v>Walker</v>
          </cell>
          <cell r="F644" t="str">
            <v>Ontario</v>
          </cell>
          <cell r="G644" t="str">
            <v>OP</v>
          </cell>
          <cell r="H644" t="str">
            <v>Occupied Pallets</v>
          </cell>
          <cell r="J644">
            <v>21181.326027397259</v>
          </cell>
          <cell r="K644">
            <v>21063.687671232878</v>
          </cell>
          <cell r="L644">
            <v>18770.183561643837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</row>
        <row r="645">
          <cell r="B645" t="str">
            <v>Owned</v>
          </cell>
          <cell r="C645" t="str">
            <v>Value Add</v>
          </cell>
          <cell r="D645" t="str">
            <v>NSS</v>
          </cell>
          <cell r="E645" t="str">
            <v>Walker</v>
          </cell>
          <cell r="F645" t="str">
            <v>Ontario</v>
          </cell>
          <cell r="G645" t="str">
            <v>OC%</v>
          </cell>
          <cell r="H645" t="str">
            <v>Occupancy %</v>
          </cell>
          <cell r="J645">
            <v>0.79494561934311347</v>
          </cell>
          <cell r="K645">
            <v>0.79053059377867807</v>
          </cell>
          <cell r="L645">
            <v>0.70445425264191541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</row>
        <row r="646">
          <cell r="B646" t="str">
            <v>Owned</v>
          </cell>
          <cell r="C646" t="str">
            <v>Value Add</v>
          </cell>
          <cell r="D646" t="str">
            <v>NSS</v>
          </cell>
          <cell r="E646" t="str">
            <v>Walker</v>
          </cell>
          <cell r="F646" t="str">
            <v>Ontario</v>
          </cell>
          <cell r="G646" t="str">
            <v>SR/OP</v>
          </cell>
          <cell r="H646" t="str">
            <v>Storage Revenue / Pallet</v>
          </cell>
          <cell r="J646">
            <v>31.911433997367027</v>
          </cell>
          <cell r="K646">
            <v>30.118351183416863</v>
          </cell>
          <cell r="L646">
            <v>28.56451615967634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</row>
        <row r="647">
          <cell r="B647" t="str">
            <v>Owned</v>
          </cell>
          <cell r="C647" t="str">
            <v>Value Add</v>
          </cell>
          <cell r="D647" t="str">
            <v>NSS</v>
          </cell>
          <cell r="E647" t="str">
            <v>Walker</v>
          </cell>
          <cell r="F647" t="str">
            <v>Ontario</v>
          </cell>
          <cell r="G647" t="str">
            <v>PT/Y</v>
          </cell>
          <cell r="H647" t="str">
            <v>Pallet Turns per Year</v>
          </cell>
          <cell r="J647">
            <v>7.8932263156587661</v>
          </cell>
          <cell r="K647">
            <v>6.1359388734439557</v>
          </cell>
          <cell r="L647">
            <v>4.3335750943970153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B648" t="str">
            <v>Owned</v>
          </cell>
          <cell r="C648" t="str">
            <v>Value Add</v>
          </cell>
          <cell r="D648" t="str">
            <v>NSS</v>
          </cell>
          <cell r="E648" t="str">
            <v>Walker</v>
          </cell>
          <cell r="F648" t="str">
            <v>Ontario</v>
          </cell>
          <cell r="G648" t="str">
            <v>TP</v>
          </cell>
          <cell r="H648" t="str">
            <v>Throughput Pallets</v>
          </cell>
          <cell r="J648">
            <v>167189</v>
          </cell>
          <cell r="K648">
            <v>129245.5</v>
          </cell>
          <cell r="L648">
            <v>81342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</row>
        <row r="649">
          <cell r="B649" t="str">
            <v>Owned</v>
          </cell>
          <cell r="C649" t="str">
            <v>Value Add</v>
          </cell>
          <cell r="D649" t="str">
            <v>NSS</v>
          </cell>
          <cell r="E649" t="str">
            <v>Walker</v>
          </cell>
          <cell r="F649" t="str">
            <v>Ontario</v>
          </cell>
          <cell r="G649" t="str">
            <v>HR/TP</v>
          </cell>
          <cell r="H649" t="str">
            <v>$ Accessorial Rev / Pallet Throughput</v>
          </cell>
          <cell r="J649">
            <v>30.904025025569869</v>
          </cell>
          <cell r="K649">
            <v>31.883520277301727</v>
          </cell>
          <cell r="L649">
            <v>32.75457279142386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</row>
        <row r="651">
          <cell r="H651" t="str">
            <v>ONTARIO</v>
          </cell>
        </row>
        <row r="652">
          <cell r="H652" t="str">
            <v>Garyray - Leased - Core (Future Discontinued)</v>
          </cell>
        </row>
        <row r="653">
          <cell r="B653" t="str">
            <v>Leased</v>
          </cell>
          <cell r="C653" t="str">
            <v>Core</v>
          </cell>
          <cell r="D653" t="str">
            <v>NSS</v>
          </cell>
          <cell r="E653" t="str">
            <v>Garyray</v>
          </cell>
          <cell r="F653" t="str">
            <v>Ontario</v>
          </cell>
          <cell r="G653" t="str">
            <v>SR</v>
          </cell>
          <cell r="H653" t="str">
            <v>Storage Revenue</v>
          </cell>
          <cell r="J653">
            <v>2.7214276100000006</v>
          </cell>
          <cell r="K653">
            <v>2.5614594100000003</v>
          </cell>
          <cell r="L653">
            <v>3.6390083099999999</v>
          </cell>
          <cell r="M653">
            <v>4.2003206090235707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</row>
        <row r="654">
          <cell r="B654" t="str">
            <v>Leased</v>
          </cell>
          <cell r="C654" t="str">
            <v>Core</v>
          </cell>
          <cell r="D654" t="str">
            <v>NSS</v>
          </cell>
          <cell r="E654" t="str">
            <v>Garyray</v>
          </cell>
          <cell r="F654" t="str">
            <v>Ontario</v>
          </cell>
          <cell r="G654" t="str">
            <v>HR</v>
          </cell>
          <cell r="H654" t="str">
            <v>Handling &amp; Accessorial Revenue</v>
          </cell>
          <cell r="J654">
            <v>2.7722940900000004</v>
          </cell>
          <cell r="K654">
            <v>2.7637022899999999</v>
          </cell>
          <cell r="L654">
            <v>3.2795551199999999</v>
          </cell>
          <cell r="M654">
            <v>3.7854222319609852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</row>
        <row r="655">
          <cell r="B655" t="str">
            <v>Leased</v>
          </cell>
          <cell r="C655" t="str">
            <v>Core</v>
          </cell>
          <cell r="D655" t="str">
            <v>NSS</v>
          </cell>
          <cell r="E655" t="str">
            <v>Garyray</v>
          </cell>
          <cell r="F655" t="str">
            <v>Ontario</v>
          </cell>
          <cell r="G655" t="str">
            <v>Rev</v>
          </cell>
          <cell r="H655" t="str">
            <v>Total Warehousing Revenue</v>
          </cell>
          <cell r="J655">
            <v>5.4937217000000009</v>
          </cell>
          <cell r="K655">
            <v>5.3251617000000007</v>
          </cell>
          <cell r="L655">
            <v>6.9185634299999998</v>
          </cell>
          <cell r="M655">
            <v>7.9857428409845559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</row>
        <row r="656">
          <cell r="B656" t="str">
            <v>Leased</v>
          </cell>
          <cell r="C656" t="str">
            <v>Core</v>
          </cell>
          <cell r="D656" t="str">
            <v>NSS</v>
          </cell>
          <cell r="E656" t="str">
            <v>Garyray</v>
          </cell>
          <cell r="F656" t="str">
            <v>Ontario</v>
          </cell>
          <cell r="G656">
            <v>0</v>
          </cell>
          <cell r="H656" t="str">
            <v>% Growth</v>
          </cell>
          <cell r="J656">
            <v>0</v>
          </cell>
          <cell r="K656">
            <v>-3.0682296848054791E-2</v>
          </cell>
          <cell r="L656">
            <v>0.29922128561842531</v>
          </cell>
          <cell r="M656">
            <v>0.1542486994275567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</row>
        <row r="657">
          <cell r="B657" t="str">
            <v>Leased</v>
          </cell>
          <cell r="C657" t="str">
            <v>Core</v>
          </cell>
          <cell r="D657" t="str">
            <v>NSS</v>
          </cell>
          <cell r="E657" t="str">
            <v>Garyray</v>
          </cell>
          <cell r="F657" t="str">
            <v>Ontario</v>
          </cell>
          <cell r="G657" t="str">
            <v>VC</v>
          </cell>
          <cell r="H657" t="str">
            <v>Variable Expenses</v>
          </cell>
          <cell r="J657">
            <v>1.6340321199999996</v>
          </cell>
          <cell r="K657">
            <v>1.3336245099999999</v>
          </cell>
          <cell r="L657">
            <v>1.46506074</v>
          </cell>
          <cell r="M657">
            <v>1.4943619548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</row>
        <row r="658">
          <cell r="B658" t="str">
            <v>Leased</v>
          </cell>
          <cell r="C658" t="str">
            <v>Core</v>
          </cell>
          <cell r="D658" t="str">
            <v>NSS</v>
          </cell>
          <cell r="E658" t="str">
            <v>Garyray</v>
          </cell>
          <cell r="F658" t="str">
            <v>Ontario</v>
          </cell>
          <cell r="G658" t="str">
            <v>GP</v>
          </cell>
          <cell r="H658" t="str">
            <v>Gross Profit</v>
          </cell>
          <cell r="J658">
            <v>2.2977652900000001</v>
          </cell>
          <cell r="K658">
            <v>2.4644318199999997</v>
          </cell>
          <cell r="L658">
            <v>2.5940776399999996</v>
          </cell>
          <cell r="M658">
            <v>3.054094957027787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</row>
        <row r="659">
          <cell r="B659" t="str">
            <v>Leased</v>
          </cell>
          <cell r="C659" t="str">
            <v>Core</v>
          </cell>
          <cell r="D659" t="str">
            <v>NSS</v>
          </cell>
          <cell r="E659" t="str">
            <v>Garyray</v>
          </cell>
          <cell r="F659" t="str">
            <v>Ontario</v>
          </cell>
          <cell r="G659">
            <v>0</v>
          </cell>
          <cell r="H659" t="str">
            <v>% Margin</v>
          </cell>
          <cell r="J659">
            <v>19.069778533933647</v>
          </cell>
          <cell r="K659">
            <v>19.502333064273618</v>
          </cell>
          <cell r="L659">
            <v>23.398948612251154</v>
          </cell>
          <cell r="M659">
            <v>23.866927584496178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</row>
        <row r="660">
          <cell r="B660" t="str">
            <v>Leased</v>
          </cell>
          <cell r="C660" t="str">
            <v>Core</v>
          </cell>
          <cell r="D660" t="str">
            <v>NSS</v>
          </cell>
          <cell r="E660" t="str">
            <v>Garyray</v>
          </cell>
          <cell r="F660" t="str">
            <v>Ontario</v>
          </cell>
          <cell r="G660" t="str">
            <v>FC</v>
          </cell>
          <cell r="H660" t="str">
            <v>Fixed Expenses</v>
          </cell>
          <cell r="J660">
            <v>3.22321261</v>
          </cell>
          <cell r="K660">
            <v>3.3999778899999997</v>
          </cell>
          <cell r="L660">
            <v>3.6346865199999998</v>
          </cell>
          <cell r="M660">
            <v>4.115516014627788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</row>
        <row r="661">
          <cell r="B661" t="str">
            <v>Leased</v>
          </cell>
          <cell r="C661" t="str">
            <v>Core</v>
          </cell>
          <cell r="D661" t="str">
            <v>NSS</v>
          </cell>
          <cell r="E661" t="str">
            <v>Garyray</v>
          </cell>
          <cell r="F661" t="str">
            <v>Ontario</v>
          </cell>
          <cell r="G661" t="str">
            <v>EBITDAR</v>
          </cell>
          <cell r="H661" t="str">
            <v>EBITDAR</v>
          </cell>
          <cell r="J661">
            <v>0.63647697000000125</v>
          </cell>
          <cell r="K661">
            <v>0.59155930000000101</v>
          </cell>
          <cell r="L661">
            <v>1.8188161699999998</v>
          </cell>
          <cell r="M661">
            <v>2.3758648715567681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</row>
        <row r="662">
          <cell r="B662" t="str">
            <v>Leased</v>
          </cell>
          <cell r="C662" t="str">
            <v>Core</v>
          </cell>
          <cell r="D662" t="str">
            <v>NSS</v>
          </cell>
          <cell r="E662" t="str">
            <v>Garyray</v>
          </cell>
          <cell r="F662" t="str">
            <v>Ontario</v>
          </cell>
          <cell r="G662" t="str">
            <v>EBITDARMGN</v>
          </cell>
          <cell r="H662" t="str">
            <v>% Margin</v>
          </cell>
          <cell r="J662">
            <v>0.11585533537310438</v>
          </cell>
          <cell r="K662">
            <v>0.11108757504959914</v>
          </cell>
          <cell r="L662">
            <v>0.26288928162648934</v>
          </cell>
          <cell r="M662">
            <v>0.29751332078505166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</row>
        <row r="663">
          <cell r="B663" t="str">
            <v>Leased</v>
          </cell>
          <cell r="C663" t="str">
            <v>Core</v>
          </cell>
          <cell r="D663" t="str">
            <v>NSS</v>
          </cell>
          <cell r="E663" t="str">
            <v>Garyray</v>
          </cell>
          <cell r="F663" t="str">
            <v>Ontario</v>
          </cell>
          <cell r="G663" t="str">
            <v>Rent</v>
          </cell>
          <cell r="H663" t="str">
            <v>Rent Expense</v>
          </cell>
          <cell r="J663">
            <v>1.2822643200000003</v>
          </cell>
          <cell r="K663">
            <v>1.2823683300000002</v>
          </cell>
          <cell r="L663">
            <v>1.28226324</v>
          </cell>
          <cell r="M663">
            <v>1.2950858724000001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</row>
        <row r="664">
          <cell r="B664" t="str">
            <v>Leased</v>
          </cell>
          <cell r="C664" t="str">
            <v>Core</v>
          </cell>
          <cell r="D664" t="str">
            <v>NSS</v>
          </cell>
          <cell r="E664" t="str">
            <v>Garyray</v>
          </cell>
          <cell r="F664" t="str">
            <v>Ontario</v>
          </cell>
          <cell r="G664" t="str">
            <v>EBITDA</v>
          </cell>
          <cell r="H664" t="str">
            <v>EBITDA</v>
          </cell>
          <cell r="J664">
            <v>-0.64578734999999909</v>
          </cell>
          <cell r="K664">
            <v>-0.69080902999999916</v>
          </cell>
          <cell r="L664">
            <v>0.53655292999999982</v>
          </cell>
          <cell r="M664">
            <v>1.080778999156768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</row>
        <row r="665">
          <cell r="B665" t="str">
            <v>Leased</v>
          </cell>
          <cell r="C665" t="str">
            <v>Core</v>
          </cell>
          <cell r="D665" t="str">
            <v>NSS</v>
          </cell>
          <cell r="E665" t="str">
            <v>Garyray</v>
          </cell>
          <cell r="F665" t="str">
            <v>Ontario</v>
          </cell>
          <cell r="G665" t="str">
            <v>EBITDAMGN</v>
          </cell>
          <cell r="H665" t="str">
            <v>% Margin</v>
          </cell>
          <cell r="J665">
            <v>-0.11755006628748577</v>
          </cell>
          <cell r="K665">
            <v>-0.12972545603638647</v>
          </cell>
          <cell r="L665">
            <v>1.4303572694834461E-2</v>
          </cell>
          <cell r="M665">
            <v>0.13533856782990517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</row>
        <row r="666">
          <cell r="B666" t="str">
            <v>Leased</v>
          </cell>
          <cell r="C666" t="str">
            <v>Core</v>
          </cell>
          <cell r="D666" t="str">
            <v>NSS</v>
          </cell>
          <cell r="E666" t="str">
            <v>Garyray</v>
          </cell>
          <cell r="F666" t="str">
            <v>Ontario</v>
          </cell>
          <cell r="G666" t="str">
            <v>SC</v>
          </cell>
          <cell r="H666" t="str">
            <v>Site Capacity (Pallets)</v>
          </cell>
          <cell r="J666">
            <v>9078</v>
          </cell>
          <cell r="K666">
            <v>9078</v>
          </cell>
          <cell r="L666">
            <v>9078</v>
          </cell>
          <cell r="M666">
            <v>9078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</row>
        <row r="667">
          <cell r="B667" t="str">
            <v>Leased</v>
          </cell>
          <cell r="C667" t="str">
            <v>Core</v>
          </cell>
          <cell r="D667" t="str">
            <v>NSS</v>
          </cell>
          <cell r="E667" t="str">
            <v>Garyray</v>
          </cell>
          <cell r="F667" t="str">
            <v>Ontario</v>
          </cell>
          <cell r="G667" t="str">
            <v>OP</v>
          </cell>
          <cell r="H667" t="str">
            <v>Occupied Pallets</v>
          </cell>
          <cell r="J667">
            <v>9152.4630136986307</v>
          </cell>
          <cell r="K667">
            <v>8335.2410958904111</v>
          </cell>
          <cell r="L667">
            <v>7293.4164383561647</v>
          </cell>
          <cell r="M667">
            <v>8418.4164383561656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</row>
        <row r="668">
          <cell r="B668" t="str">
            <v>Leased</v>
          </cell>
          <cell r="C668" t="str">
            <v>Core</v>
          </cell>
          <cell r="D668" t="str">
            <v>NSS</v>
          </cell>
          <cell r="E668" t="str">
            <v>Garyray</v>
          </cell>
          <cell r="F668" t="str">
            <v>Ontario</v>
          </cell>
          <cell r="G668" t="str">
            <v>OC%</v>
          </cell>
          <cell r="H668" t="str">
            <v>Occupancy %</v>
          </cell>
          <cell r="J668">
            <v>1.0082025791692697</v>
          </cell>
          <cell r="K668">
            <v>0.91818033662595411</v>
          </cell>
          <cell r="L668">
            <v>0.80341665987620237</v>
          </cell>
          <cell r="M668">
            <v>0.92734263476053813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</row>
        <row r="669">
          <cell r="B669" t="str">
            <v>Leased</v>
          </cell>
          <cell r="C669" t="str">
            <v>Core</v>
          </cell>
          <cell r="D669" t="str">
            <v>NSS</v>
          </cell>
          <cell r="E669" t="str">
            <v>Garyray</v>
          </cell>
          <cell r="F669" t="str">
            <v>Ontario</v>
          </cell>
          <cell r="G669" t="str">
            <v>SR/OP</v>
          </cell>
          <cell r="H669" t="str">
            <v>Storage Revenue / Pallet</v>
          </cell>
          <cell r="J669">
            <v>24.778645248523066</v>
          </cell>
          <cell r="K669">
            <v>25.608731454519617</v>
          </cell>
          <cell r="L669">
            <v>41.578688816560778</v>
          </cell>
          <cell r="M669">
            <v>41.578688816560778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B670" t="str">
            <v>Leased</v>
          </cell>
          <cell r="C670" t="str">
            <v>Core</v>
          </cell>
          <cell r="D670" t="str">
            <v>NSS</v>
          </cell>
          <cell r="E670" t="str">
            <v>Garyray</v>
          </cell>
          <cell r="F670" t="str">
            <v>Ontario</v>
          </cell>
          <cell r="G670" t="str">
            <v>PT/Y</v>
          </cell>
          <cell r="H670" t="str">
            <v>Pallet Turns per Year</v>
          </cell>
          <cell r="J670">
            <v>13.165035446705115</v>
          </cell>
          <cell r="K670">
            <v>15.160449295498269</v>
          </cell>
          <cell r="L670">
            <v>15.200420946344179</v>
          </cell>
          <cell r="M670">
            <v>15.200420946344179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</row>
        <row r="671">
          <cell r="B671" t="str">
            <v>Leased</v>
          </cell>
          <cell r="C671" t="str">
            <v>Core</v>
          </cell>
          <cell r="D671" t="str">
            <v>NSS</v>
          </cell>
          <cell r="E671" t="str">
            <v>Garyray</v>
          </cell>
          <cell r="F671" t="str">
            <v>Ontario</v>
          </cell>
          <cell r="G671" t="str">
            <v>TP</v>
          </cell>
          <cell r="H671" t="str">
            <v>Throughput Pallets</v>
          </cell>
          <cell r="J671">
            <v>120492.5</v>
          </cell>
          <cell r="K671">
            <v>126366</v>
          </cell>
          <cell r="L671">
            <v>110863</v>
          </cell>
          <cell r="M671">
            <v>127963.47356463723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</row>
        <row r="672">
          <cell r="B672" t="str">
            <v>Leased</v>
          </cell>
          <cell r="C672" t="str">
            <v>Core</v>
          </cell>
          <cell r="D672" t="str">
            <v>NSS</v>
          </cell>
          <cell r="E672" t="str">
            <v>Garyray</v>
          </cell>
          <cell r="F672" t="str">
            <v>Ontario</v>
          </cell>
          <cell r="G672" t="str">
            <v>HR/TP</v>
          </cell>
          <cell r="H672" t="str">
            <v>$ Accessorial Rev / Pallet Throughput</v>
          </cell>
          <cell r="J672">
            <v>23.008021993070109</v>
          </cell>
          <cell r="K672">
            <v>21.870616225883545</v>
          </cell>
          <cell r="L672">
            <v>29.582052803911136</v>
          </cell>
          <cell r="M672">
            <v>29.582052803911136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</row>
        <row r="673">
          <cell r="B673" t="str">
            <v>Leased</v>
          </cell>
          <cell r="C673" t="str">
            <v>Core</v>
          </cell>
          <cell r="D673" t="str">
            <v>NSS</v>
          </cell>
          <cell r="E673" t="str">
            <v>Garyray</v>
          </cell>
          <cell r="F673" t="str">
            <v>Ontario</v>
          </cell>
          <cell r="G673" t="str">
            <v>RC</v>
          </cell>
          <cell r="H673" t="str">
            <v>Rent Coverage</v>
          </cell>
          <cell r="J673">
            <v>0.49636955506958275</v>
          </cell>
          <cell r="K673">
            <v>0.46130217517146649</v>
          </cell>
          <cell r="L673">
            <v>1.4184421055383292</v>
          </cell>
          <cell r="M673">
            <v>1.8345230398922603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</row>
        <row r="675">
          <cell r="H675" t="str">
            <v>Steeles - Leased - Core (Future Discontinued)</v>
          </cell>
        </row>
        <row r="676">
          <cell r="B676" t="str">
            <v>Leased</v>
          </cell>
          <cell r="C676" t="str">
            <v>Core</v>
          </cell>
          <cell r="D676" t="str">
            <v>NSS</v>
          </cell>
          <cell r="E676" t="str">
            <v>Steeles</v>
          </cell>
          <cell r="F676" t="str">
            <v>Ontario</v>
          </cell>
          <cell r="G676" t="str">
            <v>SR</v>
          </cell>
          <cell r="H676" t="str">
            <v>Storage Revenue</v>
          </cell>
          <cell r="J676">
            <v>2.5178024800000003</v>
          </cell>
          <cell r="K676">
            <v>2.1173450000000011</v>
          </cell>
          <cell r="L676">
            <v>2.2702478399999997</v>
          </cell>
          <cell r="M676">
            <v>3.1056077136610969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</row>
        <row r="677">
          <cell r="B677" t="str">
            <v>Leased</v>
          </cell>
          <cell r="C677" t="str">
            <v>Core</v>
          </cell>
          <cell r="D677" t="str">
            <v>NSS</v>
          </cell>
          <cell r="E677" t="str">
            <v>Steeles</v>
          </cell>
          <cell r="F677" t="str">
            <v>Ontario</v>
          </cell>
          <cell r="G677" t="str">
            <v>HR</v>
          </cell>
          <cell r="H677" t="str">
            <v>Handling &amp; Accessorial Revenue</v>
          </cell>
          <cell r="J677">
            <v>1.7233083399999998</v>
          </cell>
          <cell r="K677">
            <v>4.4087674999999997</v>
          </cell>
          <cell r="L677">
            <v>7.1626723499999994</v>
          </cell>
          <cell r="M677">
            <v>9.7982476224212824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</row>
        <row r="678">
          <cell r="B678" t="str">
            <v>Leased</v>
          </cell>
          <cell r="C678" t="str">
            <v>Core</v>
          </cell>
          <cell r="D678" t="str">
            <v>NSS</v>
          </cell>
          <cell r="E678" t="str">
            <v>Steeles</v>
          </cell>
          <cell r="F678" t="str">
            <v>Ontario</v>
          </cell>
          <cell r="G678" t="str">
            <v>Rev</v>
          </cell>
          <cell r="H678" t="str">
            <v>Total Warehousing Revenue</v>
          </cell>
          <cell r="J678">
            <v>4.2411108200000003</v>
          </cell>
          <cell r="K678">
            <v>6.5261125000000009</v>
          </cell>
          <cell r="L678">
            <v>9.432920189999999</v>
          </cell>
          <cell r="M678">
            <v>12.90385533608238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</row>
        <row r="679">
          <cell r="B679" t="str">
            <v>Leased</v>
          </cell>
          <cell r="C679" t="str">
            <v>Core</v>
          </cell>
          <cell r="D679" t="str">
            <v>NSS</v>
          </cell>
          <cell r="E679" t="str">
            <v>Steeles</v>
          </cell>
          <cell r="F679" t="str">
            <v>Ontario</v>
          </cell>
          <cell r="G679">
            <v>0</v>
          </cell>
          <cell r="H679" t="str">
            <v>% Growth</v>
          </cell>
          <cell r="J679">
            <v>0</v>
          </cell>
          <cell r="K679">
            <v>0.53877433931330287</v>
          </cell>
          <cell r="L679">
            <v>0.44541182671919888</v>
          </cell>
          <cell r="M679">
            <v>0.36795977026944193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</row>
        <row r="680">
          <cell r="B680" t="str">
            <v>Leased</v>
          </cell>
          <cell r="C680" t="str">
            <v>Core</v>
          </cell>
          <cell r="D680" t="str">
            <v>NSS</v>
          </cell>
          <cell r="E680" t="str">
            <v>Steeles</v>
          </cell>
          <cell r="F680" t="str">
            <v>Ontario</v>
          </cell>
          <cell r="G680" t="str">
            <v>VC</v>
          </cell>
          <cell r="H680" t="str">
            <v>Variable Expenses</v>
          </cell>
          <cell r="J680">
            <v>1.3724658999999999</v>
          </cell>
          <cell r="K680">
            <v>1.1520378799999997</v>
          </cell>
          <cell r="L680">
            <v>1.21775393</v>
          </cell>
          <cell r="M680">
            <v>1.2421090086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</row>
        <row r="681">
          <cell r="B681" t="str">
            <v>Leased</v>
          </cell>
          <cell r="C681" t="str">
            <v>Core</v>
          </cell>
          <cell r="D681" t="str">
            <v>NSS</v>
          </cell>
          <cell r="E681" t="str">
            <v>Steeles</v>
          </cell>
          <cell r="F681" t="str">
            <v>Ontario</v>
          </cell>
          <cell r="G681" t="str">
            <v>GP</v>
          </cell>
          <cell r="H681" t="str">
            <v>Gross Profit</v>
          </cell>
          <cell r="J681">
            <v>1.50542665</v>
          </cell>
          <cell r="K681">
            <v>3.8334099400000006</v>
          </cell>
          <cell r="L681">
            <v>5.9029859099999999</v>
          </cell>
          <cell r="M681">
            <v>8.2365481943343006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</row>
        <row r="682">
          <cell r="B682" t="str">
            <v>Leased</v>
          </cell>
          <cell r="C682" t="str">
            <v>Core</v>
          </cell>
          <cell r="D682" t="str">
            <v>NSS</v>
          </cell>
          <cell r="E682" t="str">
            <v>Steeles</v>
          </cell>
          <cell r="F682" t="str">
            <v>Ontario</v>
          </cell>
          <cell r="G682">
            <v>0</v>
          </cell>
          <cell r="H682" t="str">
            <v>% Margin</v>
          </cell>
          <cell r="J682">
            <v>25.084173123385817</v>
          </cell>
          <cell r="K682">
            <v>27.567778992333917</v>
          </cell>
          <cell r="L682">
            <v>34.300541035236151</v>
          </cell>
          <cell r="M682">
            <v>34.986551855940874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</row>
        <row r="683">
          <cell r="B683" t="str">
            <v>Leased</v>
          </cell>
          <cell r="C683" t="str">
            <v>Core</v>
          </cell>
          <cell r="D683" t="str">
            <v>NSS</v>
          </cell>
          <cell r="E683" t="str">
            <v>Steeles</v>
          </cell>
          <cell r="F683" t="str">
            <v>Ontario</v>
          </cell>
          <cell r="G683" t="str">
            <v>FC</v>
          </cell>
          <cell r="H683" t="str">
            <v>Fixed Expenses</v>
          </cell>
          <cell r="J683">
            <v>2.1734143600000002</v>
          </cell>
          <cell r="K683">
            <v>5.3925348300000007</v>
          </cell>
          <cell r="L683">
            <v>7.5225427099999997</v>
          </cell>
          <cell r="M683">
            <v>9.8884961303342997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</row>
        <row r="684">
          <cell r="B684" t="str">
            <v>Leased</v>
          </cell>
          <cell r="C684" t="str">
            <v>Core</v>
          </cell>
          <cell r="D684" t="str">
            <v>NSS</v>
          </cell>
          <cell r="E684" t="str">
            <v>Steeles</v>
          </cell>
          <cell r="F684" t="str">
            <v>Ontario</v>
          </cell>
          <cell r="G684" t="str">
            <v>EBITDAR</v>
          </cell>
          <cell r="H684" t="str">
            <v>EBITDAR</v>
          </cell>
          <cell r="J684">
            <v>0.69523056000000016</v>
          </cell>
          <cell r="K684">
            <v>-1.8460209999999755E-2</v>
          </cell>
          <cell r="L684">
            <v>0.69262354999999864</v>
          </cell>
          <cell r="M684">
            <v>1.773250197148080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</row>
        <row r="685">
          <cell r="B685" t="str">
            <v>Leased</v>
          </cell>
          <cell r="C685" t="str">
            <v>Core</v>
          </cell>
          <cell r="D685" t="str">
            <v>NSS</v>
          </cell>
          <cell r="E685" t="str">
            <v>Steeles</v>
          </cell>
          <cell r="F685" t="str">
            <v>Ontario</v>
          </cell>
          <cell r="G685" t="str">
            <v>EBITDARMGN</v>
          </cell>
          <cell r="H685" t="str">
            <v>% Margin</v>
          </cell>
          <cell r="J685">
            <v>0.16392652526820795</v>
          </cell>
          <cell r="K685">
            <v>-2.8286686752641414E-3</v>
          </cell>
          <cell r="L685">
            <v>1.8464145368806941E-2</v>
          </cell>
          <cell r="M685">
            <v>0.13742018574786968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</row>
        <row r="686">
          <cell r="B686" t="str">
            <v>Leased</v>
          </cell>
          <cell r="C686" t="str">
            <v>Core</v>
          </cell>
          <cell r="D686" t="str">
            <v>NSS</v>
          </cell>
          <cell r="E686" t="str">
            <v>Steeles</v>
          </cell>
          <cell r="F686" t="str">
            <v>Ontario</v>
          </cell>
          <cell r="G686" t="str">
            <v>Rent</v>
          </cell>
          <cell r="H686" t="str">
            <v>Rent Expense</v>
          </cell>
          <cell r="J686">
            <v>1.0330689000000004</v>
          </cell>
          <cell r="K686">
            <v>1.0265776600000001</v>
          </cell>
          <cell r="L686">
            <v>1.0307341200000002</v>
          </cell>
          <cell r="M686">
            <v>1.0410414612000003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</row>
        <row r="687">
          <cell r="B687" t="str">
            <v>Leased</v>
          </cell>
          <cell r="C687" t="str">
            <v>Core</v>
          </cell>
          <cell r="D687" t="str">
            <v>NSS</v>
          </cell>
          <cell r="E687" t="str">
            <v>Steeles</v>
          </cell>
          <cell r="F687" t="str">
            <v>Ontario</v>
          </cell>
          <cell r="G687" t="str">
            <v>EBITDA</v>
          </cell>
          <cell r="H687" t="str">
            <v>EBITDA</v>
          </cell>
          <cell r="J687">
            <v>-0.33783834000000024</v>
          </cell>
          <cell r="K687">
            <v>-1.0450378699999998</v>
          </cell>
          <cell r="L687">
            <v>-0.33811057000000155</v>
          </cell>
          <cell r="M687">
            <v>0.73220873594807978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</row>
        <row r="688">
          <cell r="B688" t="str">
            <v>Leased</v>
          </cell>
          <cell r="C688" t="str">
            <v>Core</v>
          </cell>
          <cell r="D688" t="str">
            <v>NSS</v>
          </cell>
          <cell r="E688" t="str">
            <v>Steeles</v>
          </cell>
          <cell r="F688" t="str">
            <v>Ontario</v>
          </cell>
          <cell r="G688" t="str">
            <v>EBITDAMGN</v>
          </cell>
          <cell r="H688" t="str">
            <v>% Margin</v>
          </cell>
          <cell r="J688">
            <v>-7.9657984508879259E-2</v>
          </cell>
          <cell r="K688">
            <v>-0.16013175837836072</v>
          </cell>
          <cell r="L688">
            <v>-3.584367970784258E-2</v>
          </cell>
          <cell r="M688">
            <v>5.6743408607553322E-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</row>
        <row r="689">
          <cell r="B689" t="str">
            <v>Leased</v>
          </cell>
          <cell r="C689" t="str">
            <v>Core</v>
          </cell>
          <cell r="D689" t="str">
            <v>NSS</v>
          </cell>
          <cell r="E689" t="str">
            <v>Steeles</v>
          </cell>
          <cell r="F689" t="str">
            <v>Ontario</v>
          </cell>
          <cell r="G689" t="str">
            <v>SC</v>
          </cell>
          <cell r="H689" t="str">
            <v>Site Capacity (Pallets)</v>
          </cell>
          <cell r="J689">
            <v>8335</v>
          </cell>
          <cell r="K689">
            <v>8335</v>
          </cell>
          <cell r="L689">
            <v>8335</v>
          </cell>
          <cell r="M689">
            <v>8335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</row>
        <row r="690">
          <cell r="B690" t="str">
            <v>Leased</v>
          </cell>
          <cell r="C690" t="str">
            <v>Core</v>
          </cell>
          <cell r="D690" t="str">
            <v>NSS</v>
          </cell>
          <cell r="E690" t="str">
            <v>Steeles</v>
          </cell>
          <cell r="F690" t="str">
            <v>Ontario</v>
          </cell>
          <cell r="G690" t="str">
            <v>OP</v>
          </cell>
          <cell r="H690" t="str">
            <v>Occupied Pallets</v>
          </cell>
          <cell r="J690">
            <v>8440.2109589041102</v>
          </cell>
          <cell r="K690">
            <v>6259.0356164383566</v>
          </cell>
          <cell r="L690">
            <v>5095.6657534246579</v>
          </cell>
          <cell r="M690">
            <v>6970.6657534246579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</row>
        <row r="691">
          <cell r="B691" t="str">
            <v>Leased</v>
          </cell>
          <cell r="C691" t="str">
            <v>Core</v>
          </cell>
          <cell r="D691" t="str">
            <v>NSS</v>
          </cell>
          <cell r="E691" t="str">
            <v>Steeles</v>
          </cell>
          <cell r="F691" t="str">
            <v>Ontario</v>
          </cell>
          <cell r="G691" t="str">
            <v>OC%</v>
          </cell>
          <cell r="H691" t="str">
            <v>Occupancy %</v>
          </cell>
          <cell r="J691">
            <v>1.0126227905103911</v>
          </cell>
          <cell r="K691">
            <v>0.75093408715517174</v>
          </cell>
          <cell r="L691">
            <v>0.61135761888718154</v>
          </cell>
          <cell r="M691">
            <v>0.8363126278853818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B692" t="str">
            <v>Leased</v>
          </cell>
          <cell r="C692" t="str">
            <v>Core</v>
          </cell>
          <cell r="D692" t="str">
            <v>NSS</v>
          </cell>
          <cell r="E692" t="str">
            <v>Steeles</v>
          </cell>
          <cell r="F692" t="str">
            <v>Ontario</v>
          </cell>
          <cell r="G692" t="str">
            <v>SR/OP</v>
          </cell>
          <cell r="H692" t="str">
            <v>Storage Revenue / Pallet</v>
          </cell>
          <cell r="J692">
            <v>24.859197756423885</v>
          </cell>
          <cell r="K692">
            <v>28.190511682544365</v>
          </cell>
          <cell r="L692">
            <v>37.127105496048749</v>
          </cell>
          <cell r="M692">
            <v>37.127105496048749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</row>
        <row r="693">
          <cell r="B693" t="str">
            <v>Leased</v>
          </cell>
          <cell r="C693" t="str">
            <v>Core</v>
          </cell>
          <cell r="D693" t="str">
            <v>NSS</v>
          </cell>
          <cell r="E693" t="str">
            <v>Steeles</v>
          </cell>
          <cell r="F693" t="str">
            <v>Ontario</v>
          </cell>
          <cell r="G693" t="str">
            <v>PT/Y</v>
          </cell>
          <cell r="H693" t="str">
            <v>Pallet Turns per Year</v>
          </cell>
          <cell r="J693">
            <v>7.1106042600376469</v>
          </cell>
          <cell r="K693">
            <v>22.216521605149026</v>
          </cell>
          <cell r="L693">
            <v>33.77301579962127</v>
          </cell>
          <cell r="M693">
            <v>33.77301579962127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</row>
        <row r="694">
          <cell r="B694" t="str">
            <v>Leased</v>
          </cell>
          <cell r="C694" t="str">
            <v>Core</v>
          </cell>
          <cell r="D694" t="str">
            <v>NSS</v>
          </cell>
          <cell r="E694" t="str">
            <v>Steeles</v>
          </cell>
          <cell r="F694" t="str">
            <v>Ontario</v>
          </cell>
          <cell r="G694" t="str">
            <v>TP</v>
          </cell>
          <cell r="H694" t="str">
            <v>Throughput Pallets</v>
          </cell>
          <cell r="J694">
            <v>60015</v>
          </cell>
          <cell r="K694">
            <v>139054</v>
          </cell>
          <cell r="L694">
            <v>172096</v>
          </cell>
          <cell r="M694">
            <v>235420.40462428986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</row>
        <row r="695">
          <cell r="B695" t="str">
            <v>Leased</v>
          </cell>
          <cell r="C695" t="str">
            <v>Core</v>
          </cell>
          <cell r="D695" t="str">
            <v>NSS</v>
          </cell>
          <cell r="E695" t="str">
            <v>Steeles</v>
          </cell>
          <cell r="F695" t="str">
            <v>Ontario</v>
          </cell>
          <cell r="G695" t="str">
            <v>HR/TP</v>
          </cell>
          <cell r="H695" t="str">
            <v>$ Accessorial Rev / Pallet Throughput</v>
          </cell>
          <cell r="J695">
            <v>28.714627009914185</v>
          </cell>
          <cell r="K695">
            <v>31.705434579372042</v>
          </cell>
          <cell r="L695">
            <v>41.620214008460394</v>
          </cell>
          <cell r="M695">
            <v>41.620214008460394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</row>
        <row r="696">
          <cell r="B696" t="str">
            <v>Leased</v>
          </cell>
          <cell r="C696" t="str">
            <v>Core</v>
          </cell>
          <cell r="D696" t="str">
            <v>NSS</v>
          </cell>
          <cell r="E696" t="str">
            <v>Steeles</v>
          </cell>
          <cell r="F696" t="str">
            <v>Ontario</v>
          </cell>
          <cell r="G696" t="str">
            <v>RC</v>
          </cell>
          <cell r="H696" t="str">
            <v>Rent Coverage</v>
          </cell>
          <cell r="J696">
            <v>0.67297598446725082</v>
          </cell>
          <cell r="K696">
            <v>-1.7982282996495125E-2</v>
          </cell>
          <cell r="L696">
            <v>0.67197110929053028</v>
          </cell>
          <cell r="M696">
            <v>1.7033425307615209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</row>
        <row r="698">
          <cell r="H698" t="str">
            <v>Corpak - Owned - Value Add (Discontinued)</v>
          </cell>
        </row>
        <row r="699">
          <cell r="B699" t="str">
            <v>Owned</v>
          </cell>
          <cell r="C699" t="str">
            <v>Value Add</v>
          </cell>
          <cell r="D699" t="str">
            <v>NSS</v>
          </cell>
          <cell r="E699" t="str">
            <v>Corpak</v>
          </cell>
          <cell r="F699" t="str">
            <v>BC</v>
          </cell>
          <cell r="G699" t="str">
            <v>SR</v>
          </cell>
          <cell r="H699" t="str">
            <v>Storage Revenue</v>
          </cell>
          <cell r="J699">
            <v>3.4687206499999998</v>
          </cell>
          <cell r="K699">
            <v>2.9629668000000007</v>
          </cell>
          <cell r="L699">
            <v>0.55982896999999998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</row>
        <row r="700">
          <cell r="B700" t="str">
            <v>Owned</v>
          </cell>
          <cell r="C700" t="str">
            <v>Value Add</v>
          </cell>
          <cell r="D700" t="str">
            <v>NSS</v>
          </cell>
          <cell r="E700" t="str">
            <v>Corpak</v>
          </cell>
          <cell r="F700" t="str">
            <v>BC</v>
          </cell>
          <cell r="G700" t="str">
            <v>HR</v>
          </cell>
          <cell r="H700" t="str">
            <v>Handling &amp; Accessorial Revenue</v>
          </cell>
          <cell r="J700">
            <v>2.2281965699999997</v>
          </cell>
          <cell r="K700">
            <v>2.0082176600000001</v>
          </cell>
          <cell r="L700">
            <v>0.33310308999999999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</row>
        <row r="701">
          <cell r="B701" t="str">
            <v>Owned</v>
          </cell>
          <cell r="C701" t="str">
            <v>Value Add</v>
          </cell>
          <cell r="D701" t="str">
            <v>NSS</v>
          </cell>
          <cell r="E701" t="str">
            <v>Corpak</v>
          </cell>
          <cell r="F701" t="str">
            <v>BC</v>
          </cell>
          <cell r="G701" t="str">
            <v>Rev</v>
          </cell>
          <cell r="H701" t="str">
            <v>Total Warehousing Revenue</v>
          </cell>
          <cell r="J701">
            <v>5.6969172199999996</v>
          </cell>
          <cell r="K701">
            <v>4.9711844600000008</v>
          </cell>
          <cell r="L701">
            <v>0.89293205999999992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</row>
        <row r="702">
          <cell r="B702" t="str">
            <v>Owned</v>
          </cell>
          <cell r="C702" t="str">
            <v>Value Add</v>
          </cell>
          <cell r="D702" t="str">
            <v>NSS</v>
          </cell>
          <cell r="E702" t="str">
            <v>Corpak</v>
          </cell>
          <cell r="F702" t="str">
            <v>BC</v>
          </cell>
          <cell r="G702">
            <v>0</v>
          </cell>
          <cell r="H702" t="str">
            <v>% Growth</v>
          </cell>
          <cell r="J702">
            <v>0</v>
          </cell>
          <cell r="K702">
            <v>-0.12739043450590959</v>
          </cell>
          <cell r="L702">
            <v>-0.82037840937409112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</row>
        <row r="703">
          <cell r="B703" t="str">
            <v>Owned</v>
          </cell>
          <cell r="C703" t="str">
            <v>Value Add</v>
          </cell>
          <cell r="D703" t="str">
            <v>NSS</v>
          </cell>
          <cell r="E703" t="str">
            <v>Corpak</v>
          </cell>
          <cell r="F703" t="str">
            <v>BC</v>
          </cell>
          <cell r="G703" t="str">
            <v>VC</v>
          </cell>
          <cell r="H703" t="str">
            <v>Variable Expenses</v>
          </cell>
          <cell r="J703">
            <v>1.4403444999999999</v>
          </cell>
          <cell r="K703">
            <v>1.3081251999999999</v>
          </cell>
          <cell r="L703">
            <v>0.32890725999999992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</row>
        <row r="704">
          <cell r="B704" t="str">
            <v>Owned</v>
          </cell>
          <cell r="C704" t="str">
            <v>Value Add</v>
          </cell>
          <cell r="D704" t="str">
            <v>NSS</v>
          </cell>
          <cell r="E704" t="str">
            <v>Corpak</v>
          </cell>
          <cell r="F704" t="str">
            <v>BC</v>
          </cell>
          <cell r="G704" t="str">
            <v>GP</v>
          </cell>
          <cell r="H704" t="str">
            <v>Gross Profit</v>
          </cell>
          <cell r="J704">
            <v>1.6592987399999997</v>
          </cell>
          <cell r="K704">
            <v>1.6289464599999999</v>
          </cell>
          <cell r="L704">
            <v>0.26812535999999998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</row>
        <row r="705">
          <cell r="B705" t="str">
            <v>Owned</v>
          </cell>
          <cell r="C705" t="str">
            <v>Value Add</v>
          </cell>
          <cell r="D705" t="str">
            <v>NSS</v>
          </cell>
          <cell r="E705" t="str">
            <v>Corpak</v>
          </cell>
          <cell r="F705" t="str">
            <v>BC</v>
          </cell>
          <cell r="G705">
            <v>0</v>
          </cell>
          <cell r="H705" t="str">
            <v>% Margin</v>
          </cell>
          <cell r="J705">
            <v>31.021887900089734</v>
          </cell>
          <cell r="K705">
            <v>29.202794166420166</v>
          </cell>
          <cell r="L705">
            <v>21.418329672085314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</row>
        <row r="706">
          <cell r="B706" t="str">
            <v>Owned</v>
          </cell>
          <cell r="C706" t="str">
            <v>Value Add</v>
          </cell>
          <cell r="D706" t="str">
            <v>NSS</v>
          </cell>
          <cell r="E706" t="str">
            <v>Corpak</v>
          </cell>
          <cell r="F706" t="str">
            <v>BC</v>
          </cell>
          <cell r="G706" t="str">
            <v>FC</v>
          </cell>
          <cell r="H706" t="str">
            <v>Fixed Expenses</v>
          </cell>
          <cell r="J706">
            <v>2.4359403899999998</v>
          </cell>
          <cell r="K706">
            <v>2.2020726799999997</v>
          </cell>
          <cell r="L706">
            <v>0.40405719999999995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</row>
        <row r="707">
          <cell r="B707" t="str">
            <v>Owned</v>
          </cell>
          <cell r="C707" t="str">
            <v>Value Add</v>
          </cell>
          <cell r="D707" t="str">
            <v>NSS</v>
          </cell>
          <cell r="E707" t="str">
            <v>Corpak</v>
          </cell>
          <cell r="F707" t="str">
            <v>BC</v>
          </cell>
          <cell r="G707" t="str">
            <v>EBITDA</v>
          </cell>
          <cell r="H707" t="str">
            <v>EBITDA</v>
          </cell>
          <cell r="J707">
            <v>0.66532908999999973</v>
          </cell>
          <cell r="K707">
            <v>0.28435512000000074</v>
          </cell>
          <cell r="L707">
            <v>-0.13836670999999995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</row>
        <row r="708">
          <cell r="B708" t="str">
            <v>Owned</v>
          </cell>
          <cell r="C708" t="str">
            <v>Value Add</v>
          </cell>
          <cell r="D708" t="str">
            <v>NSS</v>
          </cell>
          <cell r="E708" t="str">
            <v>Corpak</v>
          </cell>
          <cell r="F708" t="str">
            <v>BC</v>
          </cell>
          <cell r="G708" t="str">
            <v>EBITDAMGN</v>
          </cell>
          <cell r="H708" t="str">
            <v>% Margin</v>
          </cell>
          <cell r="J708">
            <v>0.11678756497711577</v>
          </cell>
          <cell r="K708">
            <v>5.7200677683161387E-2</v>
          </cell>
          <cell r="L708">
            <v>-0.15495771313217263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</row>
        <row r="709">
          <cell r="B709" t="str">
            <v>Owned</v>
          </cell>
          <cell r="C709" t="str">
            <v>Value Add</v>
          </cell>
          <cell r="D709" t="str">
            <v>NSS</v>
          </cell>
          <cell r="E709" t="str">
            <v>Corpak</v>
          </cell>
          <cell r="F709" t="str">
            <v>BC</v>
          </cell>
          <cell r="G709" t="str">
            <v>SC</v>
          </cell>
          <cell r="H709" t="str">
            <v>Site Capacity (Pallets)</v>
          </cell>
          <cell r="J709">
            <v>17932</v>
          </cell>
          <cell r="K709">
            <v>17932</v>
          </cell>
          <cell r="L709">
            <v>3979.4301369863015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</row>
        <row r="710">
          <cell r="B710" t="str">
            <v>Owned</v>
          </cell>
          <cell r="C710" t="str">
            <v>Value Add</v>
          </cell>
          <cell r="D710" t="str">
            <v>NSS</v>
          </cell>
          <cell r="E710" t="str">
            <v>Corpak</v>
          </cell>
          <cell r="F710" t="str">
            <v>BC</v>
          </cell>
          <cell r="G710" t="str">
            <v>OP</v>
          </cell>
          <cell r="H710" t="str">
            <v>Occupied Pallets</v>
          </cell>
          <cell r="J710">
            <v>14653.098630136987</v>
          </cell>
          <cell r="K710">
            <v>12804.101369863014</v>
          </cell>
          <cell r="L710">
            <v>1940.4054794520548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B711" t="str">
            <v>Owned</v>
          </cell>
          <cell r="C711" t="str">
            <v>Value Add</v>
          </cell>
          <cell r="D711" t="str">
            <v>NSS</v>
          </cell>
          <cell r="E711" t="str">
            <v>Corpak</v>
          </cell>
          <cell r="F711" t="str">
            <v>BC</v>
          </cell>
          <cell r="G711" t="str">
            <v>OC%</v>
          </cell>
          <cell r="H711" t="str">
            <v>Occupancy %</v>
          </cell>
          <cell r="J711">
            <v>0.81714803870940145</v>
          </cell>
          <cell r="K711">
            <v>0.71403643597273114</v>
          </cell>
          <cell r="L711">
            <v>0.48760888183893608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</row>
        <row r="712">
          <cell r="B712" t="str">
            <v>Owned</v>
          </cell>
          <cell r="C712" t="str">
            <v>Value Add</v>
          </cell>
          <cell r="D712" t="str">
            <v>NSS</v>
          </cell>
          <cell r="E712" t="str">
            <v>Corpak</v>
          </cell>
          <cell r="F712" t="str">
            <v>BC</v>
          </cell>
          <cell r="G712" t="str">
            <v>SR/OP</v>
          </cell>
          <cell r="H712" t="str">
            <v>Storage Revenue / Pallet</v>
          </cell>
          <cell r="J712">
            <v>19.726889271881216</v>
          </cell>
          <cell r="K712">
            <v>19.283969477245844</v>
          </cell>
          <cell r="L712">
            <v>24.042611021610131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</row>
        <row r="713">
          <cell r="B713" t="str">
            <v>Owned</v>
          </cell>
          <cell r="C713" t="str">
            <v>Value Add</v>
          </cell>
          <cell r="D713" t="str">
            <v>NSS</v>
          </cell>
          <cell r="E713" t="str">
            <v>Corpak</v>
          </cell>
          <cell r="F713" t="str">
            <v>BC</v>
          </cell>
          <cell r="G713" t="str">
            <v>PT/Y</v>
          </cell>
          <cell r="H713" t="str">
            <v>Pallet Turns per Year</v>
          </cell>
          <cell r="J713">
            <v>3.6502859463452584</v>
          </cell>
          <cell r="K713">
            <v>4.3564556690632301</v>
          </cell>
          <cell r="L713">
            <v>6.4514866261535504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</row>
        <row r="714">
          <cell r="B714" t="str">
            <v>Owned</v>
          </cell>
          <cell r="C714" t="str">
            <v>Value Add</v>
          </cell>
          <cell r="D714" t="str">
            <v>NSS</v>
          </cell>
          <cell r="E714" t="str">
            <v>Corpak</v>
          </cell>
          <cell r="F714" t="str">
            <v>BC</v>
          </cell>
          <cell r="G714" t="str">
            <v>TP</v>
          </cell>
          <cell r="H714" t="str">
            <v>Throughput Pallets</v>
          </cell>
          <cell r="J714">
            <v>53488</v>
          </cell>
          <cell r="K714">
            <v>55780.5</v>
          </cell>
          <cell r="L714">
            <v>12518.5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</row>
        <row r="715">
          <cell r="B715" t="str">
            <v>Owned</v>
          </cell>
          <cell r="C715" t="str">
            <v>Value Add</v>
          </cell>
          <cell r="D715" t="str">
            <v>NSS</v>
          </cell>
          <cell r="E715" t="str">
            <v>Corpak</v>
          </cell>
          <cell r="F715" t="str">
            <v>BC</v>
          </cell>
          <cell r="G715" t="str">
            <v>HR/TP</v>
          </cell>
          <cell r="H715" t="str">
            <v>$ Accessorial Rev / Pallet Throughput</v>
          </cell>
          <cell r="J715">
            <v>41.657877841758896</v>
          </cell>
          <cell r="K715">
            <v>36.002145194109055</v>
          </cell>
          <cell r="L715">
            <v>26.608866078204255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</row>
        <row r="717">
          <cell r="H717" t="str">
            <v>Simmonds - Leased - Value Add (Rolled Over to Pettipas in 2020)</v>
          </cell>
        </row>
        <row r="718">
          <cell r="B718" t="str">
            <v>Leased</v>
          </cell>
          <cell r="C718" t="str">
            <v>Value Add</v>
          </cell>
          <cell r="D718" t="str">
            <v>NSS</v>
          </cell>
          <cell r="E718" t="str">
            <v>Simmonds</v>
          </cell>
          <cell r="F718" t="str">
            <v>Atlantic</v>
          </cell>
          <cell r="G718" t="str">
            <v>SR</v>
          </cell>
          <cell r="H718" t="str">
            <v>Storage Revenue</v>
          </cell>
          <cell r="J718">
            <v>1.2543519699999996</v>
          </cell>
          <cell r="K718">
            <v>1.1977814</v>
          </cell>
          <cell r="L718">
            <v>0.85528687000000014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B719" t="str">
            <v>Leased</v>
          </cell>
          <cell r="C719" t="str">
            <v>Value Add</v>
          </cell>
          <cell r="D719" t="str">
            <v>NSS</v>
          </cell>
          <cell r="E719" t="str">
            <v>Simmonds</v>
          </cell>
          <cell r="F719" t="str">
            <v>Atlantic</v>
          </cell>
          <cell r="G719" t="str">
            <v>HR</v>
          </cell>
          <cell r="H719" t="str">
            <v>Handling &amp; Accessorial Revenue</v>
          </cell>
          <cell r="J719">
            <v>0.55535068999999992</v>
          </cell>
          <cell r="K719">
            <v>0.49297693000000004</v>
          </cell>
          <cell r="L719">
            <v>0.47365677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</row>
        <row r="720">
          <cell r="B720" t="str">
            <v>Leased</v>
          </cell>
          <cell r="C720" t="str">
            <v>Value Add</v>
          </cell>
          <cell r="D720" t="str">
            <v>NSS</v>
          </cell>
          <cell r="E720" t="str">
            <v>Simmonds</v>
          </cell>
          <cell r="F720" t="str">
            <v>Atlantic</v>
          </cell>
          <cell r="G720" t="str">
            <v>Rev</v>
          </cell>
          <cell r="H720" t="str">
            <v>Total Warehousing Revenue</v>
          </cell>
          <cell r="J720">
            <v>1.8097026599999997</v>
          </cell>
          <cell r="K720">
            <v>1.69075833</v>
          </cell>
          <cell r="L720">
            <v>1.3289436400000001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</row>
        <row r="721">
          <cell r="B721" t="str">
            <v>Leased</v>
          </cell>
          <cell r="C721" t="str">
            <v>Value Add</v>
          </cell>
          <cell r="D721" t="str">
            <v>NSS</v>
          </cell>
          <cell r="E721" t="str">
            <v>Simmonds</v>
          </cell>
          <cell r="F721" t="str">
            <v>Atlantic</v>
          </cell>
          <cell r="G721">
            <v>0</v>
          </cell>
          <cell r="H721" t="str">
            <v>% Growth</v>
          </cell>
          <cell r="J721">
            <v>0</v>
          </cell>
          <cell r="K721">
            <v>-6.5725896650889459E-2</v>
          </cell>
          <cell r="L721">
            <v>-0.2139955093404744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</row>
        <row r="722">
          <cell r="B722" t="str">
            <v>Leased</v>
          </cell>
          <cell r="C722" t="str">
            <v>Value Add</v>
          </cell>
          <cell r="D722" t="str">
            <v>NSS</v>
          </cell>
          <cell r="E722" t="str">
            <v>Simmonds</v>
          </cell>
          <cell r="F722" t="str">
            <v>Atlantic</v>
          </cell>
          <cell r="G722" t="str">
            <v>VC</v>
          </cell>
          <cell r="H722" t="str">
            <v>Variable Expenses</v>
          </cell>
          <cell r="J722">
            <v>0.40166719999999995</v>
          </cell>
          <cell r="K722">
            <v>0.39547515</v>
          </cell>
          <cell r="L722">
            <v>0.37858753000000001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</row>
        <row r="723">
          <cell r="B723" t="str">
            <v>Leased</v>
          </cell>
          <cell r="C723" t="str">
            <v>Value Add</v>
          </cell>
          <cell r="D723" t="str">
            <v>NSS</v>
          </cell>
          <cell r="E723" t="str">
            <v>Simmonds</v>
          </cell>
          <cell r="F723" t="str">
            <v>Atlantic</v>
          </cell>
          <cell r="G723" t="str">
            <v>GP</v>
          </cell>
          <cell r="H723" t="str">
            <v>Gross Profit</v>
          </cell>
          <cell r="J723">
            <v>0.29024475000000005</v>
          </cell>
          <cell r="K723">
            <v>0.23901592999999999</v>
          </cell>
          <cell r="L723">
            <v>0.23170653999999999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B724" t="str">
            <v>Leased</v>
          </cell>
          <cell r="C724" t="str">
            <v>Value Add</v>
          </cell>
          <cell r="D724" t="str">
            <v>NSS</v>
          </cell>
          <cell r="E724" t="str">
            <v>Simmonds</v>
          </cell>
          <cell r="F724" t="str">
            <v>Atlantic</v>
          </cell>
          <cell r="G724">
            <v>0</v>
          </cell>
          <cell r="H724" t="str">
            <v>% Margin</v>
          </cell>
          <cell r="J724">
            <v>18.125569849497285</v>
          </cell>
          <cell r="K724">
            <v>16.106737423767647</v>
          </cell>
          <cell r="L724">
            <v>17.06170906814918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</row>
        <row r="725">
          <cell r="B725" t="str">
            <v>Leased</v>
          </cell>
          <cell r="C725" t="str">
            <v>Value Add</v>
          </cell>
          <cell r="D725" t="str">
            <v>NSS</v>
          </cell>
          <cell r="E725" t="str">
            <v>Simmonds</v>
          </cell>
          <cell r="F725" t="str">
            <v>Atlantic</v>
          </cell>
          <cell r="G725" t="str">
            <v>FC</v>
          </cell>
          <cell r="H725" t="str">
            <v>Fixed Expenses</v>
          </cell>
          <cell r="J725">
            <v>0.40847272000000001</v>
          </cell>
          <cell r="K725">
            <v>0.29524694000000001</v>
          </cell>
          <cell r="L725">
            <v>0.34104643999999995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</row>
        <row r="726">
          <cell r="B726" t="str">
            <v>Leased</v>
          </cell>
          <cell r="C726" t="str">
            <v>Value Add</v>
          </cell>
          <cell r="D726" t="str">
            <v>NSS</v>
          </cell>
          <cell r="E726" t="str">
            <v>Simmonds</v>
          </cell>
          <cell r="F726" t="str">
            <v>Atlantic</v>
          </cell>
          <cell r="G726" t="str">
            <v>EBITDAR</v>
          </cell>
          <cell r="H726" t="str">
            <v>EBITDAR</v>
          </cell>
          <cell r="J726">
            <v>0.99956273999999978</v>
          </cell>
          <cell r="K726">
            <v>1.00003624</v>
          </cell>
          <cell r="L726">
            <v>0.60930967000000014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</row>
        <row r="727">
          <cell r="B727" t="str">
            <v>Leased</v>
          </cell>
          <cell r="C727" t="str">
            <v>Value Add</v>
          </cell>
          <cell r="D727" t="str">
            <v>NSS</v>
          </cell>
          <cell r="E727" t="str">
            <v>Simmonds</v>
          </cell>
          <cell r="F727" t="str">
            <v>Atlantic</v>
          </cell>
          <cell r="G727" t="str">
            <v>EBITDARMGN</v>
          </cell>
          <cell r="H727" t="str">
            <v>% Margin</v>
          </cell>
          <cell r="J727">
            <v>0.5523353433099335</v>
          </cell>
          <cell r="K727">
            <v>0.59147201717468401</v>
          </cell>
          <cell r="L727">
            <v>0.45849173107145469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B728" t="str">
            <v>Leased</v>
          </cell>
          <cell r="C728" t="str">
            <v>Value Add</v>
          </cell>
          <cell r="D728" t="str">
            <v>NSS</v>
          </cell>
          <cell r="E728" t="str">
            <v>Simmonds</v>
          </cell>
          <cell r="F728" t="str">
            <v>Atlantic</v>
          </cell>
          <cell r="G728" t="str">
            <v>Rent</v>
          </cell>
          <cell r="H728" t="str">
            <v>Rent Expense</v>
          </cell>
          <cell r="J728">
            <v>0.52331124000000007</v>
          </cell>
          <cell r="K728">
            <v>0.52854444000000012</v>
          </cell>
          <cell r="L728">
            <v>0.53382984</v>
          </cell>
          <cell r="M728">
            <v>0.2695840692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</row>
        <row r="729">
          <cell r="B729" t="str">
            <v>Leased</v>
          </cell>
          <cell r="C729" t="str">
            <v>Value Add</v>
          </cell>
          <cell r="D729" t="str">
            <v>NSS</v>
          </cell>
          <cell r="E729" t="str">
            <v>Simmonds</v>
          </cell>
          <cell r="F729" t="str">
            <v>Atlantic</v>
          </cell>
          <cell r="G729" t="str">
            <v>EBITDA</v>
          </cell>
          <cell r="H729" t="str">
            <v>EBITDA</v>
          </cell>
          <cell r="J729">
            <v>0.47625149999999972</v>
          </cell>
          <cell r="K729">
            <v>0.47149179999999991</v>
          </cell>
          <cell r="L729">
            <v>7.5479830000000137E-2</v>
          </cell>
          <cell r="M729">
            <v>-0.2695840692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</row>
        <row r="730">
          <cell r="B730" t="str">
            <v>Leased</v>
          </cell>
          <cell r="C730" t="str">
            <v>Value Add</v>
          </cell>
          <cell r="D730" t="str">
            <v>NSS</v>
          </cell>
          <cell r="E730" t="str">
            <v>Simmonds</v>
          </cell>
          <cell r="F730" t="str">
            <v>Atlantic</v>
          </cell>
          <cell r="G730" t="str">
            <v>EBITDAMGN</v>
          </cell>
          <cell r="H730" t="str">
            <v>% Margin</v>
          </cell>
          <cell r="J730">
            <v>0.26316560754792712</v>
          </cell>
          <cell r="K730">
            <v>0.27886409999233891</v>
          </cell>
          <cell r="L730">
            <v>5.6796863108506339E-2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</row>
        <row r="731">
          <cell r="B731" t="str">
            <v>Leased</v>
          </cell>
          <cell r="C731" t="str">
            <v>Value Add</v>
          </cell>
          <cell r="D731" t="str">
            <v>NSS</v>
          </cell>
          <cell r="E731" t="str">
            <v>Simmonds</v>
          </cell>
          <cell r="F731" t="str">
            <v>Atlantic</v>
          </cell>
          <cell r="G731" t="str">
            <v>SC</v>
          </cell>
          <cell r="H731" t="str">
            <v>Site Capacity (Pallets)</v>
          </cell>
          <cell r="J731">
            <v>7896</v>
          </cell>
          <cell r="K731">
            <v>7896</v>
          </cell>
          <cell r="L731">
            <v>7896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</row>
        <row r="732">
          <cell r="B732" t="str">
            <v>Leased</v>
          </cell>
          <cell r="C732" t="str">
            <v>Value Add</v>
          </cell>
          <cell r="D732" t="str">
            <v>NSS</v>
          </cell>
          <cell r="E732" t="str">
            <v>Simmonds</v>
          </cell>
          <cell r="F732" t="str">
            <v>Atlantic</v>
          </cell>
          <cell r="G732" t="str">
            <v>OP</v>
          </cell>
          <cell r="H732" t="str">
            <v>Occupied Pallets</v>
          </cell>
          <cell r="J732">
            <v>4415.6849315068494</v>
          </cell>
          <cell r="K732">
            <v>4101.1753424657536</v>
          </cell>
          <cell r="L732">
            <v>2604.8273972602738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</row>
        <row r="733">
          <cell r="B733" t="str">
            <v>Leased</v>
          </cell>
          <cell r="C733" t="str">
            <v>Value Add</v>
          </cell>
          <cell r="D733" t="str">
            <v>NSS</v>
          </cell>
          <cell r="E733" t="str">
            <v>Simmonds</v>
          </cell>
          <cell r="F733" t="str">
            <v>Atlantic</v>
          </cell>
          <cell r="G733" t="str">
            <v>OC%</v>
          </cell>
          <cell r="H733" t="str">
            <v>Occupancy %</v>
          </cell>
          <cell r="J733">
            <v>0.55923061442589272</v>
          </cell>
          <cell r="K733">
            <v>0.51939910618867191</v>
          </cell>
          <cell r="L733">
            <v>0.329892020929619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</row>
        <row r="734">
          <cell r="B734" t="str">
            <v>Leased</v>
          </cell>
          <cell r="C734" t="str">
            <v>Value Add</v>
          </cell>
          <cell r="D734" t="str">
            <v>NSS</v>
          </cell>
          <cell r="E734" t="str">
            <v>Simmonds</v>
          </cell>
          <cell r="F734" t="str">
            <v>Atlantic</v>
          </cell>
          <cell r="G734" t="str">
            <v>SR/OP</v>
          </cell>
          <cell r="H734" t="str">
            <v>Storage Revenue / Pallet</v>
          </cell>
          <cell r="J734">
            <v>23.672280168246232</v>
          </cell>
          <cell r="K734">
            <v>24.338173409248753</v>
          </cell>
          <cell r="L734">
            <v>27.362237478114054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</row>
        <row r="735">
          <cell r="B735" t="str">
            <v>Leased</v>
          </cell>
          <cell r="C735" t="str">
            <v>Value Add</v>
          </cell>
          <cell r="D735" t="str">
            <v>NSS</v>
          </cell>
          <cell r="E735" t="str">
            <v>Simmonds</v>
          </cell>
          <cell r="F735" t="str">
            <v>Atlantic</v>
          </cell>
          <cell r="G735" t="str">
            <v>PT/Y</v>
          </cell>
          <cell r="H735" t="str">
            <v>Pallet Turns per Year</v>
          </cell>
          <cell r="J735">
            <v>3.6263909786098747</v>
          </cell>
          <cell r="K735">
            <v>3.6183529746567804</v>
          </cell>
          <cell r="L735">
            <v>5.2135892052900727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</row>
        <row r="736">
          <cell r="B736" t="str">
            <v>Leased</v>
          </cell>
          <cell r="C736" t="str">
            <v>Value Add</v>
          </cell>
          <cell r="D736" t="str">
            <v>NSS</v>
          </cell>
          <cell r="E736" t="str">
            <v>Simmonds</v>
          </cell>
          <cell r="F736" t="str">
            <v>Atlantic</v>
          </cell>
          <cell r="G736" t="str">
            <v>TP</v>
          </cell>
          <cell r="H736" t="str">
            <v>Throughput Pallets</v>
          </cell>
          <cell r="J736">
            <v>16013</v>
          </cell>
          <cell r="K736">
            <v>14839.5</v>
          </cell>
          <cell r="L736">
            <v>13580.5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</row>
        <row r="737">
          <cell r="B737" t="str">
            <v>Leased</v>
          </cell>
          <cell r="C737" t="str">
            <v>Value Add</v>
          </cell>
          <cell r="D737" t="str">
            <v>NSS</v>
          </cell>
          <cell r="E737" t="str">
            <v>Simmonds</v>
          </cell>
          <cell r="F737" t="str">
            <v>Atlantic</v>
          </cell>
          <cell r="G737" t="str">
            <v>HR/TP</v>
          </cell>
          <cell r="H737" t="str">
            <v>$ Accessorial Rev / Pallet Throughput</v>
          </cell>
          <cell r="J737">
            <v>34.681239617810526</v>
          </cell>
          <cell r="K737">
            <v>33.22058896863102</v>
          </cell>
          <cell r="L737">
            <v>34.877712160818824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</row>
        <row r="738">
          <cell r="B738" t="str">
            <v>Leased</v>
          </cell>
          <cell r="C738" t="str">
            <v>Value Add</v>
          </cell>
          <cell r="D738" t="str">
            <v>NSS</v>
          </cell>
          <cell r="E738" t="str">
            <v>Simmonds</v>
          </cell>
          <cell r="F738" t="str">
            <v>Atlantic</v>
          </cell>
          <cell r="G738" t="str">
            <v>RC</v>
          </cell>
          <cell r="H738" t="str">
            <v>Rent Coverage</v>
          </cell>
          <cell r="J738">
            <v>1.9100731335333054</v>
          </cell>
          <cell r="K738">
            <v>1.8920570614648786</v>
          </cell>
          <cell r="L738">
            <v>1.1413930513888098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40">
          <cell r="H740" t="str">
            <v>Lethbridge Todd - Owned - Core (Future Discontinued)</v>
          </cell>
        </row>
        <row r="741">
          <cell r="B741" t="str">
            <v>Owned</v>
          </cell>
          <cell r="C741" t="str">
            <v>Core</v>
          </cell>
          <cell r="D741" t="str">
            <v>NSS</v>
          </cell>
          <cell r="E741" t="str">
            <v>Lethbridge Todd</v>
          </cell>
          <cell r="F741" t="str">
            <v>Alberta</v>
          </cell>
          <cell r="G741" t="str">
            <v>SR</v>
          </cell>
          <cell r="H741" t="str">
            <v>Storage Revenue</v>
          </cell>
          <cell r="J741">
            <v>5.2599158799999985</v>
          </cell>
          <cell r="K741">
            <v>5.6066101799999988</v>
          </cell>
          <cell r="L741">
            <v>5.2642760900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</row>
        <row r="742">
          <cell r="B742" t="str">
            <v>Owned</v>
          </cell>
          <cell r="C742" t="str">
            <v>Core</v>
          </cell>
          <cell r="D742" t="str">
            <v>NSS</v>
          </cell>
          <cell r="E742" t="str">
            <v>Lethbridge Todd</v>
          </cell>
          <cell r="F742" t="str">
            <v>Alberta</v>
          </cell>
          <cell r="G742" t="str">
            <v>HR</v>
          </cell>
          <cell r="H742" t="str">
            <v>Handling &amp; Accessorial Revenue</v>
          </cell>
          <cell r="J742">
            <v>2.2446144399999994</v>
          </cell>
          <cell r="K742">
            <v>2.4502843300000001</v>
          </cell>
          <cell r="L742">
            <v>2.7924063399999999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</row>
        <row r="743">
          <cell r="B743" t="str">
            <v>Owned</v>
          </cell>
          <cell r="C743" t="str">
            <v>Core</v>
          </cell>
          <cell r="D743" t="str">
            <v>NSS</v>
          </cell>
          <cell r="E743" t="str">
            <v>Lethbridge Todd</v>
          </cell>
          <cell r="F743" t="str">
            <v>Alberta</v>
          </cell>
          <cell r="G743" t="str">
            <v>Rev</v>
          </cell>
          <cell r="H743" t="str">
            <v>Total Warehousing Revenue</v>
          </cell>
          <cell r="J743">
            <v>7.504530319999998</v>
          </cell>
          <cell r="K743">
            <v>8.0568945099999993</v>
          </cell>
          <cell r="L743">
            <v>8.056682430000000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</row>
        <row r="744">
          <cell r="B744" t="str">
            <v>Owned</v>
          </cell>
          <cell r="C744" t="str">
            <v>Core</v>
          </cell>
          <cell r="D744" t="str">
            <v>NSS</v>
          </cell>
          <cell r="E744" t="str">
            <v>Lethbridge Todd</v>
          </cell>
          <cell r="F744" t="str">
            <v>Alberta</v>
          </cell>
          <cell r="G744">
            <v>0</v>
          </cell>
          <cell r="H744" t="str">
            <v>% Growth</v>
          </cell>
          <cell r="J744">
            <v>0</v>
          </cell>
          <cell r="K744">
            <v>7.3604098650640326E-2</v>
          </cell>
          <cell r="L744">
            <v>-2.632279716907604E-5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</row>
        <row r="745">
          <cell r="B745" t="str">
            <v>Owned</v>
          </cell>
          <cell r="C745" t="str">
            <v>Core</v>
          </cell>
          <cell r="D745" t="str">
            <v>NSS</v>
          </cell>
          <cell r="E745" t="str">
            <v>Lethbridge Todd</v>
          </cell>
          <cell r="F745" t="str">
            <v>Alberta</v>
          </cell>
          <cell r="G745" t="str">
            <v>VC</v>
          </cell>
          <cell r="H745" t="str">
            <v>Variable Expenses</v>
          </cell>
          <cell r="J745">
            <v>3.8444058399999999</v>
          </cell>
          <cell r="K745">
            <v>4.3645425400000004</v>
          </cell>
          <cell r="L745">
            <v>3.2447882800000003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</row>
        <row r="746">
          <cell r="B746" t="str">
            <v>Owned</v>
          </cell>
          <cell r="C746" t="str">
            <v>Core</v>
          </cell>
          <cell r="D746" t="str">
            <v>NSS</v>
          </cell>
          <cell r="E746" t="str">
            <v>Lethbridge Todd</v>
          </cell>
          <cell r="F746" t="str">
            <v>Alberta</v>
          </cell>
          <cell r="G746" t="str">
            <v>GP</v>
          </cell>
          <cell r="H746" t="str">
            <v>Gross Profit</v>
          </cell>
          <cell r="J746">
            <v>1.2394110899999999</v>
          </cell>
          <cell r="K746">
            <v>0.94038566000000001</v>
          </cell>
          <cell r="L746">
            <v>1.0428667300000001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</row>
        <row r="747">
          <cell r="B747" t="str">
            <v>Owned</v>
          </cell>
          <cell r="C747" t="str">
            <v>Core</v>
          </cell>
          <cell r="D747" t="str">
            <v>NSS</v>
          </cell>
          <cell r="E747" t="str">
            <v>Lethbridge Todd</v>
          </cell>
          <cell r="F747" t="str">
            <v>Alberta</v>
          </cell>
          <cell r="G747">
            <v>0</v>
          </cell>
          <cell r="H747" t="str">
            <v>% Margin</v>
          </cell>
          <cell r="J747">
            <v>11.938996358802449</v>
          </cell>
          <cell r="K747">
            <v>8.1723276802280367</v>
          </cell>
          <cell r="L747">
            <v>10.000783766548235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</row>
        <row r="748">
          <cell r="B748" t="str">
            <v>Owned</v>
          </cell>
          <cell r="C748" t="str">
            <v>Core</v>
          </cell>
          <cell r="D748" t="str">
            <v>NSS</v>
          </cell>
          <cell r="E748" t="str">
            <v>Lethbridge Todd</v>
          </cell>
          <cell r="F748" t="str">
            <v>Alberta</v>
          </cell>
          <cell r="G748" t="str">
            <v>FC</v>
          </cell>
          <cell r="H748" t="str">
            <v>Fixed Expenses</v>
          </cell>
          <cell r="J748">
            <v>2.1338519900000001</v>
          </cell>
          <cell r="K748">
            <v>1.7698522699999999</v>
          </cell>
          <cell r="L748">
            <v>1.865761340000000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</row>
        <row r="749">
          <cell r="B749" t="str">
            <v>Owned</v>
          </cell>
          <cell r="C749" t="str">
            <v>Core</v>
          </cell>
          <cell r="D749" t="str">
            <v>NSS</v>
          </cell>
          <cell r="E749" t="str">
            <v>Lethbridge Todd</v>
          </cell>
          <cell r="F749" t="str">
            <v>Alberta</v>
          </cell>
          <cell r="G749" t="str">
            <v>EBITDA</v>
          </cell>
          <cell r="H749" t="str">
            <v>EBITDA</v>
          </cell>
          <cell r="J749">
            <v>1.526272489999998</v>
          </cell>
          <cell r="K749">
            <v>1.922499699999999</v>
          </cell>
          <cell r="L749">
            <v>2.9461328100000004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</row>
        <row r="750">
          <cell r="B750" t="str">
            <v>Owned</v>
          </cell>
          <cell r="C750" t="str">
            <v>Core</v>
          </cell>
          <cell r="D750" t="str">
            <v>NSS</v>
          </cell>
          <cell r="E750" t="str">
            <v>Lethbridge Todd</v>
          </cell>
          <cell r="F750" t="str">
            <v>Alberta</v>
          </cell>
          <cell r="G750" t="str">
            <v>EBITDAMGN</v>
          </cell>
          <cell r="H750" t="str">
            <v>% Margin</v>
          </cell>
          <cell r="J750">
            <v>0.20338014837949225</v>
          </cell>
          <cell r="K750">
            <v>0.23861547369322567</v>
          </cell>
          <cell r="L750">
            <v>0.36567567799740125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</row>
        <row r="751">
          <cell r="B751" t="str">
            <v>Owned</v>
          </cell>
          <cell r="C751" t="str">
            <v>Core</v>
          </cell>
          <cell r="D751" t="str">
            <v>NSS</v>
          </cell>
          <cell r="E751" t="str">
            <v>Lethbridge Todd</v>
          </cell>
          <cell r="F751" t="str">
            <v>Alberta</v>
          </cell>
          <cell r="G751" t="str">
            <v>SC</v>
          </cell>
          <cell r="H751" t="str">
            <v>Site Capacity (Pallets)</v>
          </cell>
          <cell r="J751">
            <v>5434</v>
          </cell>
          <cell r="K751">
            <v>5434</v>
          </cell>
          <cell r="L751">
            <v>5434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</row>
        <row r="752">
          <cell r="B752" t="str">
            <v>Owned</v>
          </cell>
          <cell r="C752" t="str">
            <v>Core</v>
          </cell>
          <cell r="D752" t="str">
            <v>NSS</v>
          </cell>
          <cell r="E752" t="str">
            <v>Lethbridge Todd</v>
          </cell>
          <cell r="F752" t="str">
            <v>Alberta</v>
          </cell>
          <cell r="G752" t="str">
            <v>OP</v>
          </cell>
          <cell r="H752" t="str">
            <v>Occupied Pallets</v>
          </cell>
          <cell r="J752">
            <v>3886.2082191780823</v>
          </cell>
          <cell r="K752">
            <v>3402.1178082191782</v>
          </cell>
          <cell r="L752">
            <v>2844.857534246575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</row>
        <row r="753">
          <cell r="B753" t="str">
            <v>Owned</v>
          </cell>
          <cell r="C753" t="str">
            <v>Core</v>
          </cell>
          <cell r="D753" t="str">
            <v>NSS</v>
          </cell>
          <cell r="E753" t="str">
            <v>Lethbridge Todd</v>
          </cell>
          <cell r="F753" t="str">
            <v>Alberta</v>
          </cell>
          <cell r="G753" t="str">
            <v>OC%</v>
          </cell>
          <cell r="H753" t="str">
            <v>Occupancy %</v>
          </cell>
          <cell r="J753">
            <v>0.71516529613141011</v>
          </cell>
          <cell r="K753">
            <v>0.62607983220816676</v>
          </cell>
          <cell r="L753">
            <v>0.5235291745024981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B754" t="str">
            <v>Owned</v>
          </cell>
          <cell r="C754" t="str">
            <v>Core</v>
          </cell>
          <cell r="D754" t="str">
            <v>NSS</v>
          </cell>
          <cell r="E754" t="str">
            <v>Lethbridge Todd</v>
          </cell>
          <cell r="F754" t="str">
            <v>Alberta</v>
          </cell>
          <cell r="G754" t="str">
            <v>SR/OP</v>
          </cell>
          <cell r="H754" t="str">
            <v>Storage Revenue / Pallet</v>
          </cell>
          <cell r="J754">
            <v>112.79023114876679</v>
          </cell>
          <cell r="K754">
            <v>137.33137455476964</v>
          </cell>
          <cell r="L754">
            <v>154.2044439433935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</row>
        <row r="755">
          <cell r="B755" t="str">
            <v>Owned</v>
          </cell>
          <cell r="C755" t="str">
            <v>Core</v>
          </cell>
          <cell r="D755" t="str">
            <v>NSS</v>
          </cell>
          <cell r="E755" t="str">
            <v>Lethbridge Todd</v>
          </cell>
          <cell r="F755" t="str">
            <v>Alberta</v>
          </cell>
          <cell r="G755" t="str">
            <v>PT/Y</v>
          </cell>
          <cell r="H755" t="str">
            <v>Pallet Turns per Year</v>
          </cell>
          <cell r="J755">
            <v>26.712927909445838</v>
          </cell>
          <cell r="K755">
            <v>33.822902817181564</v>
          </cell>
          <cell r="L755">
            <v>33.822902817181564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</row>
        <row r="756">
          <cell r="B756" t="str">
            <v>Owned</v>
          </cell>
          <cell r="C756" t="str">
            <v>Core</v>
          </cell>
          <cell r="D756" t="str">
            <v>NSS</v>
          </cell>
          <cell r="E756" t="str">
            <v>Lethbridge Todd</v>
          </cell>
          <cell r="F756" t="str">
            <v>Alberta</v>
          </cell>
          <cell r="G756" t="str">
            <v>TP</v>
          </cell>
          <cell r="H756" t="str">
            <v>Throughput Pallets</v>
          </cell>
          <cell r="J756">
            <v>103812</v>
          </cell>
          <cell r="K756">
            <v>115069.5</v>
          </cell>
          <cell r="L756">
            <v>104278.5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</row>
        <row r="757">
          <cell r="B757" t="str">
            <v>Owned</v>
          </cell>
          <cell r="C757" t="str">
            <v>Core</v>
          </cell>
          <cell r="D757" t="str">
            <v>NSS</v>
          </cell>
          <cell r="E757" t="str">
            <v>Lethbridge Todd</v>
          </cell>
          <cell r="F757" t="str">
            <v>Alberta</v>
          </cell>
          <cell r="G757" t="str">
            <v>HR/TP</v>
          </cell>
          <cell r="H757" t="str">
            <v>$ Accessorial Rev / Pallet Throughput</v>
          </cell>
          <cell r="J757">
            <v>21.621916926752199</v>
          </cell>
          <cell r="K757">
            <v>21.293951307687962</v>
          </cell>
          <cell r="L757">
            <v>26.778351625694654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</row>
      </sheetData>
      <sheetData sheetId="45"/>
      <sheetData sheetId="46"/>
      <sheetData sheetId="47">
        <row r="2">
          <cell r="F2" t="str">
            <v>Average</v>
          </cell>
        </row>
        <row r="3">
          <cell r="C3" t="str">
            <v>Greater Vancouver</v>
          </cell>
          <cell r="D3" t="str">
            <v>Calgary</v>
          </cell>
          <cell r="E3" t="str">
            <v xml:space="preserve">Winnipeg </v>
          </cell>
        </row>
        <row r="4">
          <cell r="B4" t="str">
            <v>West</v>
          </cell>
          <cell r="C4">
            <v>0.45400000000000001</v>
          </cell>
          <cell r="D4">
            <v>0.42199999999999999</v>
          </cell>
          <cell r="E4">
            <v>0.41099999999999998</v>
          </cell>
          <cell r="F4">
            <v>0.42899999999999999</v>
          </cell>
        </row>
        <row r="7">
          <cell r="C7" t="str">
            <v>Greater Toronto Ex. Milton</v>
          </cell>
          <cell r="D7" t="str">
            <v>Montreal</v>
          </cell>
          <cell r="E7" t="str">
            <v>St. Johns &amp; Halifax</v>
          </cell>
        </row>
        <row r="8">
          <cell r="B8" t="str">
            <v>East</v>
          </cell>
          <cell r="C8">
            <v>0.98399999999999999</v>
          </cell>
          <cell r="D8">
            <v>0.66300000000000003</v>
          </cell>
          <cell r="E8">
            <v>0.48199999999999998</v>
          </cell>
          <cell r="F8">
            <v>0.70966666666666667</v>
          </cell>
        </row>
        <row r="10">
          <cell r="C10" t="str">
            <v>BC</v>
          </cell>
          <cell r="D10" t="str">
            <v>Alberta</v>
          </cell>
          <cell r="E10" t="str">
            <v>Manitoba</v>
          </cell>
        </row>
        <row r="11">
          <cell r="A11" t="str">
            <v>HR</v>
          </cell>
          <cell r="B11" t="str">
            <v xml:space="preserve">Handling Revenue </v>
          </cell>
          <cell r="C11">
            <v>14.427109469999998</v>
          </cell>
          <cell r="D11">
            <v>24.939908070000001</v>
          </cell>
          <cell r="E11">
            <v>7.3036959399999999</v>
          </cell>
        </row>
        <row r="12">
          <cell r="A12" t="str">
            <v>VC</v>
          </cell>
          <cell r="B12" t="str">
            <v>Handling Expenses</v>
          </cell>
          <cell r="C12">
            <v>6.5507821900000005</v>
          </cell>
          <cell r="D12">
            <v>10.528325740000001</v>
          </cell>
          <cell r="E12">
            <v>3.0001691099999999</v>
          </cell>
        </row>
        <row r="13">
          <cell r="B13" t="str">
            <v xml:space="preserve">% of Handling Revenue </v>
          </cell>
          <cell r="C13">
            <v>0.45406061440247752</v>
          </cell>
          <cell r="D13">
            <v>0.42214773648923082</v>
          </cell>
          <cell r="E13">
            <v>0.41077409775084367</v>
          </cell>
          <cell r="F13">
            <v>0.42899414954751736</v>
          </cell>
        </row>
        <row r="15">
          <cell r="C15" t="str">
            <v>Ontario</v>
          </cell>
          <cell r="D15" t="str">
            <v>Quebec</v>
          </cell>
          <cell r="E15" t="str">
            <v>Atlantic</v>
          </cell>
        </row>
        <row r="16">
          <cell r="A16" t="str">
            <v>HR</v>
          </cell>
          <cell r="B16" t="str">
            <v xml:space="preserve">Handling Revenue </v>
          </cell>
          <cell r="C16">
            <v>24.833759209999993</v>
          </cell>
          <cell r="D16">
            <v>11.74515811</v>
          </cell>
          <cell r="E16">
            <v>4.7012473899999998</v>
          </cell>
        </row>
        <row r="17">
          <cell r="A17" t="str">
            <v>VC</v>
          </cell>
          <cell r="B17" t="str">
            <v>Handling Expenses</v>
          </cell>
          <cell r="C17">
            <v>19.247039520000001</v>
          </cell>
          <cell r="D17">
            <v>7.7850128099999996</v>
          </cell>
          <cell r="E17">
            <v>2.2643329799999998</v>
          </cell>
        </row>
        <row r="18">
          <cell r="B18" t="str">
            <v xml:space="preserve">% of Handling Revenue </v>
          </cell>
          <cell r="C18">
            <v>0.77503527988826004</v>
          </cell>
          <cell r="D18">
            <v>0.66282741680350177</v>
          </cell>
          <cell r="E18">
            <v>0.48164514482187248</v>
          </cell>
          <cell r="F18">
            <v>0.63983594717121139</v>
          </cell>
        </row>
        <row r="20">
          <cell r="C20" t="str">
            <v>Milton</v>
          </cell>
        </row>
        <row r="21">
          <cell r="A21" t="str">
            <v>HR</v>
          </cell>
          <cell r="B21" t="str">
            <v xml:space="preserve">Handling Revenue </v>
          </cell>
          <cell r="C21">
            <v>7.7359584299999993</v>
          </cell>
        </row>
        <row r="22">
          <cell r="A22" t="str">
            <v>VC</v>
          </cell>
          <cell r="B22" t="str">
            <v>Handling Expenses</v>
          </cell>
          <cell r="C22">
            <v>12.811329740000003</v>
          </cell>
        </row>
        <row r="23">
          <cell r="B23" t="str">
            <v xml:space="preserve">% of Handling Revenue </v>
          </cell>
          <cell r="C23">
            <v>1.6560753080468666</v>
          </cell>
        </row>
        <row r="25">
          <cell r="C25" t="str">
            <v>Greater Vancouver</v>
          </cell>
          <cell r="D25" t="str">
            <v>Calgary</v>
          </cell>
          <cell r="E25" t="str">
            <v xml:space="preserve">Winnipeg </v>
          </cell>
        </row>
        <row r="26">
          <cell r="C26">
            <v>0.53053082966531462</v>
          </cell>
          <cell r="D26">
            <v>0.44944692759393623</v>
          </cell>
          <cell r="E26">
            <v>0.4196949655774998</v>
          </cell>
          <cell r="F26">
            <v>0.46655757427891692</v>
          </cell>
        </row>
        <row r="28">
          <cell r="C28" t="str">
            <v>Greater Toronto Ex. Milton</v>
          </cell>
          <cell r="D28" t="str">
            <v>Montreal</v>
          </cell>
          <cell r="E28" t="str">
            <v>St. Johns &amp; Halifax</v>
          </cell>
        </row>
        <row r="29">
          <cell r="C29">
            <v>0.22741330304614077</v>
          </cell>
          <cell r="D29">
            <v>0.31891729968427757</v>
          </cell>
          <cell r="E29">
            <v>0.30622994863763348</v>
          </cell>
          <cell r="F29">
            <v>0.28418685045601727</v>
          </cell>
        </row>
        <row r="40">
          <cell r="C40" t="str">
            <v>BC</v>
          </cell>
          <cell r="D40" t="str">
            <v>Alberta</v>
          </cell>
          <cell r="E40" t="str">
            <v>Manitoba</v>
          </cell>
        </row>
        <row r="41">
          <cell r="A41" t="str">
            <v>REV</v>
          </cell>
          <cell r="C41">
            <v>31.96693574</v>
          </cell>
          <cell r="D41">
            <v>45.969738720000002</v>
          </cell>
          <cell r="E41">
            <v>11.86633879</v>
          </cell>
        </row>
        <row r="42">
          <cell r="A42" t="str">
            <v>EBITDA</v>
          </cell>
          <cell r="C42">
            <v>14.014854669999998</v>
          </cell>
          <cell r="D42">
            <v>18.046359060000007</v>
          </cell>
          <cell r="E42">
            <v>4.980242650000001</v>
          </cell>
        </row>
        <row r="43">
          <cell r="A43" t="str">
            <v>Rent</v>
          </cell>
          <cell r="C43">
            <v>2.9445902699999991</v>
          </cell>
          <cell r="D43">
            <v>2.6145987700000002</v>
          </cell>
          <cell r="E43">
            <v>0</v>
          </cell>
        </row>
        <row r="46">
          <cell r="C46" t="str">
            <v>Ontario</v>
          </cell>
          <cell r="D46" t="str">
            <v>Quebec</v>
          </cell>
          <cell r="E46" t="str">
            <v>Atlantic</v>
          </cell>
        </row>
        <row r="47">
          <cell r="A47" t="str">
            <v>REV</v>
          </cell>
          <cell r="C47">
            <v>69.813971499999994</v>
          </cell>
          <cell r="D47">
            <v>26.096045959999994</v>
          </cell>
          <cell r="E47">
            <v>9.0139479900000001</v>
          </cell>
        </row>
        <row r="48">
          <cell r="A48" t="str">
            <v>EBITDA</v>
          </cell>
          <cell r="C48">
            <v>0.64149556999998736</v>
          </cell>
          <cell r="D48">
            <v>5.3340140699999985</v>
          </cell>
          <cell r="E48">
            <v>1.1567700299999997</v>
          </cell>
        </row>
        <row r="49">
          <cell r="A49" t="str">
            <v>Rent</v>
          </cell>
          <cell r="C49">
            <v>9.8457686800000008</v>
          </cell>
          <cell r="D49">
            <v>2.9884664399999994</v>
          </cell>
          <cell r="E49">
            <v>1.6035708</v>
          </cell>
        </row>
        <row r="52">
          <cell r="C52" t="str">
            <v>Milton</v>
          </cell>
        </row>
        <row r="53">
          <cell r="A53" t="str">
            <v>REV</v>
          </cell>
          <cell r="B53" t="str">
            <v xml:space="preserve">Handling Revenue </v>
          </cell>
          <cell r="C53">
            <v>20.262377599999994</v>
          </cell>
        </row>
        <row r="54">
          <cell r="A54" t="str">
            <v>EBITDA</v>
          </cell>
          <cell r="B54" t="str">
            <v>Handling Expenses</v>
          </cell>
          <cell r="C54">
            <v>-4.5828528300000126</v>
          </cell>
        </row>
        <row r="55">
          <cell r="A55" t="str">
            <v>Rent</v>
          </cell>
          <cell r="C55">
            <v>3.8014254400000009</v>
          </cell>
        </row>
      </sheetData>
      <sheetData sheetId="48"/>
      <sheetData sheetId="49">
        <row r="2">
          <cell r="D2" t="str">
            <v>Corpak</v>
          </cell>
          <cell r="E2" t="str">
            <v>Queensway</v>
          </cell>
          <cell r="F2" t="str">
            <v>LethbridgeTodd</v>
          </cell>
          <cell r="G2" t="str">
            <v>Total / Average</v>
          </cell>
          <cell r="H2" t="str">
            <v>Garyray</v>
          </cell>
          <cell r="I2" t="str">
            <v>Steeles</v>
          </cell>
          <cell r="J2" t="str">
            <v>Total / Average</v>
          </cell>
          <cell r="K2" t="str">
            <v>Walker</v>
          </cell>
          <cell r="L2" t="str">
            <v>Simmonds</v>
          </cell>
          <cell r="M2" t="str">
            <v>Total / Average</v>
          </cell>
        </row>
        <row r="3">
          <cell r="D3" t="str">
            <v>Closed</v>
          </cell>
          <cell r="H3" t="str">
            <v>Pending</v>
          </cell>
          <cell r="K3" t="str">
            <v>Re-Commissioned</v>
          </cell>
        </row>
        <row r="4">
          <cell r="D4" t="str">
            <v>Corpak(2)</v>
          </cell>
          <cell r="E4" t="str">
            <v>Queensway(2)</v>
          </cell>
          <cell r="F4" t="str">
            <v>Lethbridge Todd</v>
          </cell>
          <cell r="G4" t="str">
            <v>Total / Average</v>
          </cell>
          <cell r="H4" t="str">
            <v>Garyray</v>
          </cell>
          <cell r="I4" t="str">
            <v>Steeles</v>
          </cell>
          <cell r="J4" t="str">
            <v>Total / Average</v>
          </cell>
          <cell r="K4" t="str">
            <v>Walker</v>
          </cell>
          <cell r="L4" t="str">
            <v>Simmonds</v>
          </cell>
          <cell r="M4" t="str">
            <v>Total / Average</v>
          </cell>
        </row>
        <row r="5">
          <cell r="C5" t="str">
            <v>Location</v>
          </cell>
          <cell r="D5" t="str">
            <v>Greater Vancouver</v>
          </cell>
          <cell r="E5" t="str">
            <v>Greater Toronto</v>
          </cell>
          <cell r="F5" t="str">
            <v>Calgary</v>
          </cell>
          <cell r="G5" t="str">
            <v>NA</v>
          </cell>
          <cell r="H5" t="str">
            <v>Greater Toronto</v>
          </cell>
          <cell r="I5" t="str">
            <v>Greater Toronto</v>
          </cell>
          <cell r="J5" t="str">
            <v>NA</v>
          </cell>
          <cell r="K5" t="str">
            <v>Greater Toronto</v>
          </cell>
          <cell r="L5" t="str">
            <v>Halifax</v>
          </cell>
          <cell r="M5" t="str">
            <v>NA</v>
          </cell>
        </row>
        <row r="6">
          <cell r="C6" t="str">
            <v>Owned / Leased</v>
          </cell>
          <cell r="D6" t="str">
            <v>Owned</v>
          </cell>
          <cell r="E6" t="str">
            <v>Leased</v>
          </cell>
          <cell r="F6" t="str">
            <v>Owned</v>
          </cell>
          <cell r="G6" t="str">
            <v>NA</v>
          </cell>
          <cell r="H6" t="str">
            <v>Leased</v>
          </cell>
          <cell r="I6" t="str">
            <v>Leased</v>
          </cell>
          <cell r="J6" t="str">
            <v>NA</v>
          </cell>
          <cell r="K6" t="str">
            <v>Owned</v>
          </cell>
          <cell r="L6" t="str">
            <v>Leased</v>
          </cell>
          <cell r="M6" t="str">
            <v>NA</v>
          </cell>
        </row>
        <row r="7">
          <cell r="C7" t="str">
            <v>Date of Closure</v>
          </cell>
          <cell r="D7">
            <v>43585</v>
          </cell>
          <cell r="E7">
            <v>43555</v>
          </cell>
          <cell r="F7">
            <v>43830</v>
          </cell>
          <cell r="G7" t="str">
            <v>NA</v>
          </cell>
          <cell r="H7">
            <v>44196</v>
          </cell>
          <cell r="I7">
            <v>44196</v>
          </cell>
          <cell r="J7" t="str">
            <v>NA</v>
          </cell>
          <cell r="K7">
            <v>43920</v>
          </cell>
          <cell r="L7">
            <v>43830</v>
          </cell>
          <cell r="M7" t="str">
            <v>NA</v>
          </cell>
        </row>
        <row r="8">
          <cell r="B8" t="str">
            <v>OC%</v>
          </cell>
          <cell r="C8" t="str">
            <v>2018 Occupancy</v>
          </cell>
          <cell r="D8">
            <v>0.71403643597273114</v>
          </cell>
          <cell r="E8">
            <v>0.51820371075032412</v>
          </cell>
          <cell r="F8">
            <v>0.62607983220816676</v>
          </cell>
          <cell r="G8">
            <v>0.61943999297707408</v>
          </cell>
          <cell r="H8">
            <v>0.91818033662595411</v>
          </cell>
          <cell r="I8">
            <v>0.75093408715517174</v>
          </cell>
          <cell r="J8">
            <v>0.83455721189056287</v>
          </cell>
          <cell r="K8">
            <v>0.79053059377867807</v>
          </cell>
          <cell r="L8">
            <v>0.51939910618867191</v>
          </cell>
          <cell r="M8">
            <v>0.65496484998367499</v>
          </cell>
        </row>
        <row r="9">
          <cell r="B9" t="str">
            <v>Rev</v>
          </cell>
          <cell r="C9" t="str">
            <v>2018 REVPAP</v>
          </cell>
          <cell r="D9">
            <v>4.9711844600000008</v>
          </cell>
          <cell r="E9">
            <v>3.5604461000000001</v>
          </cell>
          <cell r="F9">
            <v>8.0568945099999993</v>
          </cell>
          <cell r="H9">
            <v>5.3251617000000007</v>
          </cell>
          <cell r="I9">
            <v>6.5261125000000009</v>
          </cell>
          <cell r="K9">
            <v>11.733644030000001</v>
          </cell>
          <cell r="L9">
            <v>1.69075833</v>
          </cell>
        </row>
        <row r="10">
          <cell r="B10" t="str">
            <v>SR</v>
          </cell>
          <cell r="D10">
            <v>2.9629668000000007</v>
          </cell>
          <cell r="E10">
            <v>1.9956848200000004</v>
          </cell>
          <cell r="F10">
            <v>5.6066101799999988</v>
          </cell>
          <cell r="H10">
            <v>2.5614594100000003</v>
          </cell>
          <cell r="I10">
            <v>2.1173450000000011</v>
          </cell>
          <cell r="K10">
            <v>7.6128425099999992</v>
          </cell>
          <cell r="L10">
            <v>1.1977814</v>
          </cell>
        </row>
        <row r="11">
          <cell r="B11" t="str">
            <v>HR</v>
          </cell>
          <cell r="D11">
            <v>2.0082176600000001</v>
          </cell>
          <cell r="E11">
            <v>1.5647612799999999</v>
          </cell>
          <cell r="F11">
            <v>2.4502843300000001</v>
          </cell>
          <cell r="H11">
            <v>2.7637022899999999</v>
          </cell>
          <cell r="I11">
            <v>4.4087674999999997</v>
          </cell>
          <cell r="K11">
            <v>4.1208015200000006</v>
          </cell>
          <cell r="L11">
            <v>0.49297693000000004</v>
          </cell>
        </row>
        <row r="12">
          <cell r="C12" t="str">
            <v>2018 REVPAP (Total)</v>
          </cell>
          <cell r="D12">
            <v>277.22420588891373</v>
          </cell>
          <cell r="E12">
            <v>228.93814943415637</v>
          </cell>
          <cell r="F12">
            <v>1482.6820960618329</v>
          </cell>
          <cell r="G12">
            <v>662.94815046163433</v>
          </cell>
          <cell r="H12">
            <v>586.60076007931275</v>
          </cell>
          <cell r="I12">
            <v>782.97690461907632</v>
          </cell>
          <cell r="J12">
            <v>684.78883234919454</v>
          </cell>
          <cell r="K12">
            <v>440.36945130418468</v>
          </cell>
          <cell r="L12">
            <v>214.12846124620063</v>
          </cell>
          <cell r="M12">
            <v>327.24895627519265</v>
          </cell>
        </row>
        <row r="13">
          <cell r="C13" t="str">
            <v>2018 REVPAP (Storage)</v>
          </cell>
          <cell r="D13">
            <v>165.23348204327465</v>
          </cell>
          <cell r="E13">
            <v>128.32335519547328</v>
          </cell>
          <cell r="F13">
            <v>1031.7648472580049</v>
          </cell>
          <cell r="G13">
            <v>441.77389483225096</v>
          </cell>
          <cell r="H13">
            <v>282.16120400969379</v>
          </cell>
          <cell r="I13">
            <v>254.03059388122387</v>
          </cell>
          <cell r="J13">
            <v>268.09589894545883</v>
          </cell>
          <cell r="K13">
            <v>285.71373653593542</v>
          </cell>
          <cell r="L13">
            <v>151.69470618034447</v>
          </cell>
          <cell r="M13">
            <v>218.70422135813993</v>
          </cell>
        </row>
        <row r="14">
          <cell r="C14" t="str">
            <v>2018 REVPAP (Handling)</v>
          </cell>
          <cell r="D14">
            <v>111.9907238456391</v>
          </cell>
          <cell r="E14">
            <v>100.61479423868313</v>
          </cell>
          <cell r="F14">
            <v>450.91724880382776</v>
          </cell>
          <cell r="G14">
            <v>221.17425562938334</v>
          </cell>
          <cell r="H14">
            <v>304.43955606961885</v>
          </cell>
          <cell r="I14">
            <v>528.9463107378524</v>
          </cell>
          <cell r="J14">
            <v>416.69293340373565</v>
          </cell>
          <cell r="K14">
            <v>154.65571476824923</v>
          </cell>
          <cell r="L14">
            <v>62.433755065856133</v>
          </cell>
          <cell r="M14">
            <v>108.54473491705268</v>
          </cell>
        </row>
        <row r="15">
          <cell r="B15" t="str">
            <v>SC</v>
          </cell>
          <cell r="C15" t="str">
            <v>Capacity 
(Pallet Positions)</v>
          </cell>
          <cell r="D15">
            <v>17932</v>
          </cell>
          <cell r="E15">
            <v>15552</v>
          </cell>
          <cell r="F15">
            <v>5434</v>
          </cell>
          <cell r="G15">
            <v>38918</v>
          </cell>
          <cell r="H15">
            <v>9078</v>
          </cell>
          <cell r="I15">
            <v>8335</v>
          </cell>
          <cell r="J15">
            <v>17413</v>
          </cell>
          <cell r="K15">
            <v>26645</v>
          </cell>
          <cell r="L15">
            <v>7896</v>
          </cell>
          <cell r="M15">
            <v>34541</v>
          </cell>
        </row>
        <row r="16">
          <cell r="C16" t="str">
            <v>Age</v>
          </cell>
          <cell r="D16">
            <v>53</v>
          </cell>
          <cell r="E16">
            <v>65</v>
          </cell>
          <cell r="F16">
            <v>65</v>
          </cell>
          <cell r="G16">
            <v>61</v>
          </cell>
          <cell r="H16">
            <v>47</v>
          </cell>
          <cell r="I16">
            <v>44</v>
          </cell>
          <cell r="J16">
            <v>45.5</v>
          </cell>
          <cell r="K16">
            <v>40</v>
          </cell>
          <cell r="L16">
            <v>39</v>
          </cell>
          <cell r="M16">
            <v>39.5</v>
          </cell>
        </row>
        <row r="17">
          <cell r="B17" t="str">
            <v>EBITDA</v>
          </cell>
          <cell r="C17" t="str">
            <v>2018 EBITDA</v>
          </cell>
          <cell r="D17">
            <v>0.28435512000000074</v>
          </cell>
          <cell r="E17">
            <v>0.23513986000000031</v>
          </cell>
          <cell r="F17">
            <v>1.922499699999999</v>
          </cell>
          <cell r="G17">
            <v>2.4419946800000001</v>
          </cell>
          <cell r="H17">
            <v>-0.69080902999999916</v>
          </cell>
          <cell r="I17">
            <v>-1.0450378699999998</v>
          </cell>
          <cell r="J17">
            <v>-1.735846899999999</v>
          </cell>
          <cell r="K17">
            <v>2.041958880000001</v>
          </cell>
          <cell r="L17">
            <v>0.47149179999999991</v>
          </cell>
          <cell r="M17">
            <v>2.5134506800000009</v>
          </cell>
        </row>
        <row r="18">
          <cell r="B18" t="str">
            <v>EBITDA</v>
          </cell>
          <cell r="C18" t="str">
            <v>2019 EBITDA</v>
          </cell>
          <cell r="D18">
            <v>-0.13836670999999995</v>
          </cell>
          <cell r="E18">
            <v>-0.29247948000000012</v>
          </cell>
          <cell r="F18">
            <v>2.9461328100000004</v>
          </cell>
          <cell r="G18">
            <v>2.5152866200000004</v>
          </cell>
          <cell r="H18">
            <v>0.53655292999999982</v>
          </cell>
          <cell r="I18">
            <v>-0.33811057000000155</v>
          </cell>
          <cell r="J18">
            <v>0.19844235999999826</v>
          </cell>
          <cell r="K18">
            <v>1.7708028900000006</v>
          </cell>
          <cell r="L18">
            <v>7.5479830000000137E-2</v>
          </cell>
          <cell r="M18">
            <v>1.8462827200000007</v>
          </cell>
        </row>
        <row r="19">
          <cell r="C19" t="str">
            <v>EBITDA Impact(1)</v>
          </cell>
          <cell r="D19">
            <v>-0.42272183000000069</v>
          </cell>
          <cell r="E19">
            <v>-0.52761934000000044</v>
          </cell>
          <cell r="F19">
            <v>1.0236331100000013</v>
          </cell>
          <cell r="G19">
            <v>7.3291940000000277E-2</v>
          </cell>
          <cell r="H19">
            <v>1.227361959999999</v>
          </cell>
          <cell r="I19">
            <v>0.70692729999999826</v>
          </cell>
          <cell r="J19">
            <v>1.9342892599999972</v>
          </cell>
          <cell r="K19">
            <v>-0.27115599000000046</v>
          </cell>
          <cell r="L19">
            <v>-0.39601196999999977</v>
          </cell>
          <cell r="M19">
            <v>-0.66716796000000023</v>
          </cell>
        </row>
        <row r="20">
          <cell r="C20" t="str">
            <v>Commentary</v>
          </cell>
          <cell r="D20" t="str">
            <v>Sold</v>
          </cell>
          <cell r="E20" t="str">
            <v>Lease terminated</v>
          </cell>
          <cell r="F20" t="str">
            <v>To be sold</v>
          </cell>
          <cell r="H20" t="str">
            <v>Will not renew leases upon expiration</v>
          </cell>
          <cell r="K20" t="str">
            <v>Customers to roll over to Milton, Hamilton, Garyray and Steeles</v>
          </cell>
          <cell r="L20" t="str">
            <v>Customers rolled over to Pettipas as of 1/1/2020</v>
          </cell>
        </row>
        <row r="21">
          <cell r="K21" t="str">
            <v>To be leased / subleased to users on triple-net basis</v>
          </cell>
        </row>
      </sheetData>
      <sheetData sheetId="50">
        <row r="3">
          <cell r="D3">
            <v>43465</v>
          </cell>
          <cell r="E3">
            <v>43830</v>
          </cell>
          <cell r="F3">
            <v>44196</v>
          </cell>
        </row>
        <row r="5">
          <cell r="C5" t="str">
            <v>Occupancy %</v>
          </cell>
          <cell r="D5">
            <v>0.72499999999999998</v>
          </cell>
          <cell r="E5">
            <v>0.66852393474554284</v>
          </cell>
          <cell r="F5">
            <v>0.96471515469959379</v>
          </cell>
        </row>
        <row r="6">
          <cell r="C6" t="str">
            <v>$ Storage Revenue / Pallet</v>
          </cell>
          <cell r="D6">
            <v>26.202547372060863</v>
          </cell>
          <cell r="E6">
            <v>31.55532895863989</v>
          </cell>
          <cell r="F6">
            <v>30.723120416621271</v>
          </cell>
        </row>
        <row r="7">
          <cell r="C7" t="str">
            <v>Pallet Turns per Year</v>
          </cell>
          <cell r="D7">
            <v>8.8649377593360992</v>
          </cell>
          <cell r="E7">
            <v>8.6483999878089257</v>
          </cell>
          <cell r="F7">
            <v>6.6228816222217564</v>
          </cell>
        </row>
        <row r="8">
          <cell r="C8" t="str">
            <v>$ Accessorial Rev / Pallet Throughput</v>
          </cell>
          <cell r="D8">
            <v>21.885710992534342</v>
          </cell>
          <cell r="E8">
            <v>27.039918453375464</v>
          </cell>
          <cell r="F8">
            <v>26.391043653369504</v>
          </cell>
        </row>
        <row r="10">
          <cell r="B10" t="str">
            <v>Total</v>
          </cell>
          <cell r="C10" t="str">
            <v>Site Capacity</v>
          </cell>
          <cell r="D10">
            <v>26593</v>
          </cell>
          <cell r="E10">
            <v>49483</v>
          </cell>
          <cell r="F10">
            <v>49483</v>
          </cell>
        </row>
        <row r="11">
          <cell r="C11" t="str">
            <v xml:space="preserve">Occupied Pallets </v>
          </cell>
          <cell r="D11">
            <v>19280</v>
          </cell>
          <cell r="E11">
            <v>33080.569863013698</v>
          </cell>
          <cell r="F11">
            <v>47737</v>
          </cell>
        </row>
        <row r="13">
          <cell r="I13">
            <v>43465</v>
          </cell>
          <cell r="J13">
            <v>43830</v>
          </cell>
          <cell r="K13">
            <v>44196</v>
          </cell>
        </row>
        <row r="15">
          <cell r="B15" t="str">
            <v>Nestle</v>
          </cell>
          <cell r="G15" t="str">
            <v xml:space="preserve">Customer 1 </v>
          </cell>
          <cell r="H15" t="str">
            <v>Pallet Positions</v>
          </cell>
          <cell r="I15">
            <v>15170</v>
          </cell>
          <cell r="J15">
            <v>23647</v>
          </cell>
          <cell r="K15">
            <v>23647</v>
          </cell>
        </row>
        <row r="16">
          <cell r="H16" t="str">
            <v>$ Storage Revenue / Pallet</v>
          </cell>
          <cell r="I16">
            <v>26.37374216241744</v>
          </cell>
          <cell r="J16">
            <v>28.968338650990958</v>
          </cell>
          <cell r="K16">
            <v>29.547705424010779</v>
          </cell>
        </row>
        <row r="17">
          <cell r="H17" t="str">
            <v xml:space="preserve">Pallet Turns </v>
          </cell>
          <cell r="I17">
            <v>9.640804218852999</v>
          </cell>
          <cell r="J17">
            <v>9.2345752103860956</v>
          </cell>
          <cell r="K17">
            <v>9.2345752103860956</v>
          </cell>
        </row>
        <row r="18">
          <cell r="H18" t="str">
            <v>$ Accessorial Rev / Pallet Throughput</v>
          </cell>
          <cell r="I18">
            <v>21.745025133752417</v>
          </cell>
          <cell r="J18">
            <v>27.079229295109474</v>
          </cell>
          <cell r="K18">
            <v>27.620813881011664</v>
          </cell>
        </row>
        <row r="20">
          <cell r="B20" t="str">
            <v>Treehouse</v>
          </cell>
          <cell r="G20" t="str">
            <v>Customer 2</v>
          </cell>
          <cell r="H20" t="str">
            <v xml:space="preserve">Pallet Positions </v>
          </cell>
          <cell r="I20">
            <v>0</v>
          </cell>
          <cell r="J20">
            <v>7326</v>
          </cell>
          <cell r="K20">
            <v>13100</v>
          </cell>
        </row>
        <row r="21">
          <cell r="H21" t="str">
            <v>$ Storage Revenue / Pallet</v>
          </cell>
          <cell r="I21">
            <v>0</v>
          </cell>
          <cell r="J21">
            <v>41.544596983346985</v>
          </cell>
          <cell r="K21">
            <v>30.935114503816795</v>
          </cell>
        </row>
        <row r="22">
          <cell r="H22" t="str">
            <v>Pallet Turns per Year</v>
          </cell>
          <cell r="I22">
            <v>0</v>
          </cell>
          <cell r="J22">
            <v>7.2603057603057604</v>
          </cell>
          <cell r="K22">
            <v>5.2796183206106866</v>
          </cell>
        </row>
        <row r="23">
          <cell r="H23" t="str">
            <v>$ Accessorial Rev / Pallet Throughput</v>
          </cell>
          <cell r="I23">
            <v>0</v>
          </cell>
          <cell r="J23">
            <v>12.936643196901615</v>
          </cell>
          <cell r="K23">
            <v>22</v>
          </cell>
        </row>
        <row r="25">
          <cell r="B25" t="str">
            <v>Mondelez</v>
          </cell>
          <cell r="G25" t="str">
            <v>Customer 3</v>
          </cell>
          <cell r="H25" t="str">
            <v xml:space="preserve">Pallet Positions </v>
          </cell>
          <cell r="I25">
            <v>0</v>
          </cell>
          <cell r="J25">
            <v>0</v>
          </cell>
          <cell r="K25">
            <v>8840</v>
          </cell>
        </row>
        <row r="26">
          <cell r="H26" t="str">
            <v>$ Storage Revenue / Pallet</v>
          </cell>
          <cell r="I26">
            <v>0</v>
          </cell>
          <cell r="J26">
            <v>0</v>
          </cell>
          <cell r="K26">
            <v>33.988687782805428</v>
          </cell>
        </row>
        <row r="27">
          <cell r="H27" t="str">
            <v>Pallet Turns per Year</v>
          </cell>
          <cell r="I27">
            <v>0</v>
          </cell>
          <cell r="J27">
            <v>0</v>
          </cell>
          <cell r="K27">
            <v>1.5937217194570135</v>
          </cell>
        </row>
        <row r="28">
          <cell r="H28" t="str">
            <v>$ Accessorial Rev / Pallet Throughput</v>
          </cell>
          <cell r="I28">
            <v>0</v>
          </cell>
          <cell r="J28">
            <v>0</v>
          </cell>
          <cell r="K28">
            <v>22</v>
          </cell>
        </row>
        <row r="30">
          <cell r="B30" t="str">
            <v>Other Customers</v>
          </cell>
          <cell r="G30" t="str">
            <v>Other Customers</v>
          </cell>
          <cell r="H30" t="str">
            <v xml:space="preserve">Pallet Positions </v>
          </cell>
          <cell r="I30">
            <v>4110</v>
          </cell>
          <cell r="J30">
            <v>2150</v>
          </cell>
          <cell r="K30">
            <v>2150</v>
          </cell>
        </row>
        <row r="31">
          <cell r="H31" t="str">
            <v>$ Storage Revenue / Pallet</v>
          </cell>
          <cell r="I31">
            <v>25.698115774533658</v>
          </cell>
          <cell r="J31">
            <v>27.90256240310077</v>
          </cell>
          <cell r="K31">
            <v>28.932562403100771</v>
          </cell>
        </row>
        <row r="32">
          <cell r="H32" t="str">
            <v>Pallet Turns per Year</v>
          </cell>
          <cell r="I32">
            <v>6.0012165450121655</v>
          </cell>
          <cell r="J32">
            <v>6.7604651162790699</v>
          </cell>
          <cell r="K32">
            <v>6.7604651162790699</v>
          </cell>
        </row>
        <row r="33">
          <cell r="H33" t="str">
            <v>$ Accessorial Rev / Pallet Throughput</v>
          </cell>
          <cell r="I33">
            <v>11.71084796270018</v>
          </cell>
          <cell r="J33">
            <v>16.051307877536978</v>
          </cell>
          <cell r="K33">
            <v>16.532847113863088</v>
          </cell>
        </row>
      </sheetData>
      <sheetData sheetId="51">
        <row r="4">
          <cell r="C4">
            <v>2017</v>
          </cell>
          <cell r="D4">
            <v>2018</v>
          </cell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</row>
        <row r="6">
          <cell r="A6" t="str">
            <v>Occupancy</v>
          </cell>
          <cell r="B6" t="str">
            <v>Nestle</v>
          </cell>
          <cell r="C6">
            <v>1253</v>
          </cell>
          <cell r="D6">
            <v>15170</v>
          </cell>
          <cell r="E6">
            <v>23647</v>
          </cell>
          <cell r="F6">
            <v>23647</v>
          </cell>
          <cell r="G6">
            <v>23647</v>
          </cell>
          <cell r="H6">
            <v>23647</v>
          </cell>
          <cell r="I6">
            <v>23647</v>
          </cell>
          <cell r="J6">
            <v>23647</v>
          </cell>
          <cell r="K6">
            <v>23647</v>
          </cell>
          <cell r="L6">
            <v>0</v>
          </cell>
        </row>
        <row r="7">
          <cell r="B7" t="str">
            <v>Other Customers</v>
          </cell>
          <cell r="C7">
            <v>0</v>
          </cell>
          <cell r="D7">
            <v>4110</v>
          </cell>
          <cell r="E7">
            <v>9475</v>
          </cell>
          <cell r="F7">
            <v>24090</v>
          </cell>
          <cell r="G7">
            <v>24090</v>
          </cell>
          <cell r="H7">
            <v>24090</v>
          </cell>
          <cell r="I7">
            <v>24090</v>
          </cell>
          <cell r="J7">
            <v>24090</v>
          </cell>
          <cell r="K7">
            <v>24090</v>
          </cell>
          <cell r="L7">
            <v>47737</v>
          </cell>
        </row>
        <row r="8">
          <cell r="B8" t="str">
            <v>Unoccupied Pallets</v>
          </cell>
          <cell r="C8">
            <v>3143</v>
          </cell>
          <cell r="D8">
            <v>7313</v>
          </cell>
          <cell r="E8">
            <v>16361</v>
          </cell>
          <cell r="F8">
            <v>1746</v>
          </cell>
          <cell r="G8">
            <v>1746</v>
          </cell>
          <cell r="H8">
            <v>1746</v>
          </cell>
          <cell r="I8">
            <v>1746</v>
          </cell>
          <cell r="J8">
            <v>1746</v>
          </cell>
          <cell r="K8">
            <v>1746</v>
          </cell>
          <cell r="L8">
            <v>1746</v>
          </cell>
        </row>
        <row r="9">
          <cell r="B9" t="str">
            <v>Total</v>
          </cell>
          <cell r="C9">
            <v>4396</v>
          </cell>
          <cell r="D9">
            <v>26593</v>
          </cell>
          <cell r="E9">
            <v>49483</v>
          </cell>
          <cell r="F9">
            <v>49483</v>
          </cell>
          <cell r="G9">
            <v>49483</v>
          </cell>
          <cell r="H9">
            <v>49483</v>
          </cell>
          <cell r="I9">
            <v>49483</v>
          </cell>
          <cell r="J9">
            <v>49483</v>
          </cell>
          <cell r="K9">
            <v>49483</v>
          </cell>
          <cell r="L9">
            <v>49483</v>
          </cell>
        </row>
        <row r="10">
          <cell r="B10" t="str">
            <v>% Occupancy</v>
          </cell>
          <cell r="C10">
            <v>0.28503184713375795</v>
          </cell>
          <cell r="D10">
            <v>0.72500282029105401</v>
          </cell>
          <cell r="E10">
            <v>0.66936119475375377</v>
          </cell>
          <cell r="F10">
            <v>0.96471515469959379</v>
          </cell>
          <cell r="G10">
            <v>0.96471515469959379</v>
          </cell>
          <cell r="H10">
            <v>0.96471515469959379</v>
          </cell>
          <cell r="I10">
            <v>0.96471515469959379</v>
          </cell>
          <cell r="J10">
            <v>0.96471515469959379</v>
          </cell>
          <cell r="K10">
            <v>0.96471515469959379</v>
          </cell>
          <cell r="L10">
            <v>0.96471515469959379</v>
          </cell>
        </row>
        <row r="12">
          <cell r="A12" t="str">
            <v>Storage Rates (C$)</v>
          </cell>
          <cell r="B12" t="str">
            <v>Nestle</v>
          </cell>
          <cell r="C12">
            <v>26.592726123969133</v>
          </cell>
          <cell r="D12">
            <v>26.37374216241744</v>
          </cell>
          <cell r="E12">
            <v>28.968338650990958</v>
          </cell>
          <cell r="F12">
            <v>29.547705424010779</v>
          </cell>
          <cell r="G12">
            <v>30.138659532490994</v>
          </cell>
          <cell r="H12">
            <v>30.741432723140814</v>
          </cell>
          <cell r="I12">
            <v>31.35626137760363</v>
          </cell>
          <cell r="J12">
            <v>31.983386605155705</v>
          </cell>
          <cell r="K12">
            <v>32.623054337258822</v>
          </cell>
          <cell r="L12">
            <v>0</v>
          </cell>
        </row>
        <row r="13">
          <cell r="B13" t="str">
            <v>Other Customers</v>
          </cell>
          <cell r="C13">
            <v>0</v>
          </cell>
          <cell r="D13">
            <v>25.570667817387086</v>
          </cell>
          <cell r="E13">
            <v>37.873768874583952</v>
          </cell>
          <cell r="F13">
            <v>31.876920264286699</v>
          </cell>
          <cell r="G13">
            <v>32.641739691434893</v>
          </cell>
          <cell r="H13">
            <v>33.632694444444446</v>
          </cell>
          <cell r="I13">
            <v>34.650620056731697</v>
          </cell>
          <cell r="J13">
            <v>35.696325654075004</v>
          </cell>
          <cell r="K13">
            <v>36.77064463602602</v>
          </cell>
          <cell r="L13">
            <v>38.631231125950499</v>
          </cell>
        </row>
        <row r="14">
          <cell r="B14" t="str">
            <v>Total</v>
          </cell>
          <cell r="C14">
            <v>26.592726123969133</v>
          </cell>
          <cell r="D14">
            <v>26.202547372060863</v>
          </cell>
          <cell r="E14">
            <v>31.55532895863989</v>
          </cell>
          <cell r="F14">
            <v>30.723120416621271</v>
          </cell>
          <cell r="G14">
            <v>31.401813920679583</v>
          </cell>
          <cell r="H14">
            <v>32.200479057560749</v>
          </cell>
          <cell r="I14">
            <v>33.018726563522208</v>
          </cell>
          <cell r="J14">
            <v>33.857084191691648</v>
          </cell>
          <cell r="K14">
            <v>34.716094333431634</v>
          </cell>
          <cell r="L14">
            <v>38.631231125950499</v>
          </cell>
        </row>
        <row r="16">
          <cell r="A16" t="str">
            <v>Handling Rates (C$)</v>
          </cell>
          <cell r="B16" t="str">
            <v>Nestle</v>
          </cell>
          <cell r="C16">
            <v>16.78462145703331</v>
          </cell>
          <cell r="D16">
            <v>21.745025133752417</v>
          </cell>
          <cell r="E16">
            <v>27.079229295109474</v>
          </cell>
          <cell r="F16">
            <v>27.620813881011664</v>
          </cell>
          <cell r="G16">
            <v>28.173230158631899</v>
          </cell>
          <cell r="H16">
            <v>28.736694761804536</v>
          </cell>
          <cell r="I16">
            <v>29.311428657040626</v>
          </cell>
          <cell r="J16">
            <v>29.897657230181437</v>
          </cell>
          <cell r="K16">
            <v>30.495610374785066</v>
          </cell>
          <cell r="L16">
            <v>0</v>
          </cell>
        </row>
        <row r="17">
          <cell r="B17" t="str">
            <v>Other Customers</v>
          </cell>
          <cell r="C17">
            <v>0</v>
          </cell>
          <cell r="D17">
            <v>22.719907121977517</v>
          </cell>
          <cell r="E17">
            <v>26.913164149001002</v>
          </cell>
          <cell r="F17">
            <v>23.644806446697654</v>
          </cell>
          <cell r="G17">
            <v>24.403135827215415</v>
          </cell>
          <cell r="H17">
            <v>25.135229902031877</v>
          </cell>
          <cell r="I17">
            <v>25.889286799092829</v>
          </cell>
          <cell r="J17">
            <v>26.665965403065616</v>
          </cell>
          <cell r="K17">
            <v>27.465944365157583</v>
          </cell>
          <cell r="L17">
            <v>42.329842365506039</v>
          </cell>
        </row>
        <row r="18">
          <cell r="B18" t="str">
            <v>Total</v>
          </cell>
          <cell r="C18">
            <v>16.784621457033307</v>
          </cell>
          <cell r="D18">
            <v>21.885710992534342</v>
          </cell>
          <cell r="E18">
            <v>27.039918453375464</v>
          </cell>
          <cell r="F18">
            <v>26.391043653369504</v>
          </cell>
          <cell r="G18">
            <v>27.00714839425553</v>
          </cell>
          <cell r="H18">
            <v>27.622769716739327</v>
          </cell>
          <cell r="I18">
            <v>28.252967816310758</v>
          </cell>
          <cell r="J18">
            <v>28.898102159030724</v>
          </cell>
          <cell r="K18">
            <v>29.558541438196894</v>
          </cell>
          <cell r="L18">
            <v>42.329842365506039</v>
          </cell>
        </row>
        <row r="20">
          <cell r="A20" t="str">
            <v>Pallet Turns</v>
          </cell>
          <cell r="B20" t="str">
            <v>Nestle</v>
          </cell>
          <cell r="C20">
            <v>10.615323224261772</v>
          </cell>
          <cell r="D20">
            <v>9.640804218852999</v>
          </cell>
          <cell r="E20">
            <v>9.2345752103860956</v>
          </cell>
          <cell r="F20">
            <v>9.2345752103860956</v>
          </cell>
          <cell r="G20">
            <v>9.2345752103860956</v>
          </cell>
          <cell r="H20">
            <v>9.2345752103860956</v>
          </cell>
          <cell r="I20">
            <v>9.2345752103860956</v>
          </cell>
          <cell r="J20">
            <v>9.2345752103860956</v>
          </cell>
          <cell r="K20">
            <v>9.2345752103860956</v>
          </cell>
          <cell r="L20">
            <v>0</v>
          </cell>
        </row>
        <row r="21">
          <cell r="B21" t="str">
            <v>Other Customers</v>
          </cell>
          <cell r="C21">
            <v>0</v>
          </cell>
          <cell r="D21">
            <v>6.0012165450121655</v>
          </cell>
          <cell r="E21">
            <v>7.1476517150395775</v>
          </cell>
          <cell r="F21">
            <v>4.059215442092154</v>
          </cell>
          <cell r="G21">
            <v>4.059215442092154</v>
          </cell>
          <cell r="H21">
            <v>4.059215442092154</v>
          </cell>
          <cell r="I21">
            <v>4.059215442092154</v>
          </cell>
          <cell r="J21">
            <v>4.059215442092154</v>
          </cell>
          <cell r="K21">
            <v>4.059215442092154</v>
          </cell>
          <cell r="L21">
            <v>4.6637542038142517</v>
          </cell>
        </row>
        <row r="22">
          <cell r="B22" t="str">
            <v>Total</v>
          </cell>
          <cell r="C22">
            <v>10.615323224261772</v>
          </cell>
          <cell r="D22">
            <v>8.8649377593360992</v>
          </cell>
          <cell r="E22">
            <v>8.6483999878089257</v>
          </cell>
          <cell r="F22">
            <v>6.6228816222217564</v>
          </cell>
          <cell r="G22">
            <v>6.6228816222217564</v>
          </cell>
          <cell r="H22">
            <v>6.6228816222217564</v>
          </cell>
          <cell r="I22">
            <v>6.6228816222217564</v>
          </cell>
          <cell r="J22">
            <v>6.6228816222217564</v>
          </cell>
          <cell r="K22">
            <v>6.6228816222217564</v>
          </cell>
          <cell r="L22">
            <v>4.6637542038142517</v>
          </cell>
        </row>
        <row r="24">
          <cell r="A24" t="str">
            <v>Revenue  (C$mm)</v>
          </cell>
          <cell r="B24" t="str">
            <v>Nestle</v>
          </cell>
          <cell r="C24">
            <v>0.62310047999999996</v>
          </cell>
          <cell r="D24">
            <v>7.9813076940828953</v>
          </cell>
          <cell r="E24">
            <v>14.133462950132854</v>
          </cell>
          <cell r="F24">
            <v>14.416132209135512</v>
          </cell>
          <cell r="G24">
            <v>14.704454853318222</v>
          </cell>
          <cell r="H24">
            <v>14.998543950384587</v>
          </cell>
          <cell r="I24">
            <v>15.298514829392278</v>
          </cell>
          <cell r="J24">
            <v>15.604485125980124</v>
          </cell>
          <cell r="K24">
            <v>15.916574828499726</v>
          </cell>
          <cell r="L24">
            <v>0</v>
          </cell>
        </row>
        <row r="25">
          <cell r="B25" t="str">
            <v>Other Customers</v>
          </cell>
          <cell r="C25">
            <v>0</v>
          </cell>
          <cell r="D25">
            <v>1.8215318459171064</v>
          </cell>
          <cell r="E25">
            <v>6.1289146498671396</v>
          </cell>
          <cell r="F25">
            <v>11.527122975599999</v>
          </cell>
          <cell r="G25">
            <v>11.822371351568</v>
          </cell>
          <cell r="H25">
            <v>12.180425468815042</v>
          </cell>
          <cell r="I25">
            <v>12.54842398957949</v>
          </cell>
          <cell r="J25">
            <v>12.926665245966877</v>
          </cell>
          <cell r="K25">
            <v>13.315456520045885</v>
          </cell>
          <cell r="L25">
            <v>31.553715613688951</v>
          </cell>
        </row>
        <row r="26">
          <cell r="B26" t="str">
            <v>Total</v>
          </cell>
          <cell r="C26">
            <v>0.62310047999999996</v>
          </cell>
          <cell r="D26">
            <v>9.8028395400000008</v>
          </cell>
          <cell r="E26">
            <v>20.262377599999994</v>
          </cell>
          <cell r="F26">
            <v>25.943255184735513</v>
          </cell>
          <cell r="G26">
            <v>26.526826204886223</v>
          </cell>
          <cell r="H26">
            <v>27.178969419199628</v>
          </cell>
          <cell r="I26">
            <v>27.846938818971768</v>
          </cell>
          <cell r="J26">
            <v>28.531150371947003</v>
          </cell>
          <cell r="K26">
            <v>29.232031348545611</v>
          </cell>
          <cell r="L26">
            <v>31.553715613688951</v>
          </cell>
        </row>
        <row r="28">
          <cell r="A28" t="str">
            <v>EBITDAR (C$mm)</v>
          </cell>
          <cell r="B28" t="str">
            <v>Nestle</v>
          </cell>
          <cell r="C28">
            <v>-1.3084028599999997</v>
          </cell>
          <cell r="D28">
            <v>0.65592255000811939</v>
          </cell>
          <cell r="E28">
            <v>-0.7270831885978577</v>
          </cell>
          <cell r="F28">
            <v>-0.41790401504634822</v>
          </cell>
          <cell r="G28">
            <v>0.18895673162677085</v>
          </cell>
          <cell r="H28">
            <v>1.7615438750431185</v>
          </cell>
          <cell r="I28">
            <v>3.3969589215034723</v>
          </cell>
          <cell r="J28">
            <v>3.4648980999335421</v>
          </cell>
          <cell r="K28">
            <v>3.5341960619322119</v>
          </cell>
          <cell r="L28">
            <v>0</v>
          </cell>
        </row>
        <row r="29">
          <cell r="B29" t="str">
            <v>Nestle Margin</v>
          </cell>
          <cell r="C29">
            <v>-2.0998264356978185</v>
          </cell>
          <cell r="D29">
            <v>8.218234093322839E-2</v>
          </cell>
          <cell r="E29">
            <v>-5.1444093437201327E-2</v>
          </cell>
          <cell r="F29">
            <v>-2.8988636409807769E-2</v>
          </cell>
          <cell r="G29">
            <v>1.2850305129409859E-2</v>
          </cell>
          <cell r="H29">
            <v>0.11744765897745359</v>
          </cell>
          <cell r="I29">
            <v>0.22204501282549752</v>
          </cell>
          <cell r="J29">
            <v>0.22204501282549752</v>
          </cell>
          <cell r="K29">
            <v>0.22204501282549746</v>
          </cell>
          <cell r="L29">
            <v>0</v>
          </cell>
        </row>
        <row r="30">
          <cell r="B30" t="str">
            <v>Other Customers</v>
          </cell>
          <cell r="C30">
            <v>0</v>
          </cell>
          <cell r="D30">
            <v>-0.50668753000811928</v>
          </cell>
          <cell r="E30">
            <v>-5.4344201402151793E-2</v>
          </cell>
          <cell r="F30">
            <v>4.8674874308734184</v>
          </cell>
          <cell r="G30">
            <v>6.031301883256118</v>
          </cell>
          <cell r="H30">
            <v>6.2735346111369221</v>
          </cell>
          <cell r="I30">
            <v>6.5233953147478072</v>
          </cell>
          <cell r="J30">
            <v>6.781135997638561</v>
          </cell>
          <cell r="K30">
            <v>7.047016686751002</v>
          </cell>
          <cell r="L30">
            <v>15.779723721715431</v>
          </cell>
        </row>
        <row r="31">
          <cell r="B31" t="str">
            <v>Other Customers Margin</v>
          </cell>
          <cell r="C31">
            <v>0</v>
          </cell>
          <cell r="D31">
            <v>-0.27816561711168536</v>
          </cell>
          <cell r="E31">
            <v>-8.866855635414967E-3</v>
          </cell>
          <cell r="F31">
            <v>0.42226385900251578</v>
          </cell>
          <cell r="G31">
            <v>0.51016007735674684</v>
          </cell>
          <cell r="H31">
            <v>0.51505053146121638</v>
          </cell>
          <cell r="I31">
            <v>0.51985773832355286</v>
          </cell>
          <cell r="J31">
            <v>0.52458510130865166</v>
          </cell>
          <cell r="K31">
            <v>0.52923583026552645</v>
          </cell>
          <cell r="L31">
            <v>0.50009082654182613</v>
          </cell>
        </row>
        <row r="32">
          <cell r="B32" t="str">
            <v>Total</v>
          </cell>
          <cell r="C32">
            <v>-1.3084028599999997</v>
          </cell>
          <cell r="D32">
            <v>0.14923502000000077</v>
          </cell>
          <cell r="E32">
            <v>-0.78142739000001171</v>
          </cell>
          <cell r="F32">
            <v>4.4495834158270711</v>
          </cell>
          <cell r="G32">
            <v>6.2202586148828907</v>
          </cell>
          <cell r="H32">
            <v>8.0350784861800406</v>
          </cell>
          <cell r="I32">
            <v>9.9203542362512778</v>
          </cell>
          <cell r="J32">
            <v>10.246034097572103</v>
          </cell>
          <cell r="K32">
            <v>10.581212748683214</v>
          </cell>
          <cell r="L32">
            <v>15.779723721715431</v>
          </cell>
        </row>
        <row r="33">
          <cell r="B33" t="str">
            <v>Total Margin</v>
          </cell>
          <cell r="C33">
            <v>-2.0998264356978185</v>
          </cell>
          <cell r="D33">
            <v>1.522365222760759E-2</v>
          </cell>
          <cell r="E33">
            <v>-3.8565434196627148E-2</v>
          </cell>
          <cell r="F33">
            <v>0.17151214772944592</v>
          </cell>
          <cell r="G33">
            <v>0.23448936434533293</v>
          </cell>
          <cell r="H33">
            <v>0.29563587795584118</v>
          </cell>
          <cell r="I33">
            <v>0.35624577267691143</v>
          </cell>
          <cell r="J33">
            <v>0.35911745457156274</v>
          </cell>
          <cell r="K33">
            <v>0.36197322801549553</v>
          </cell>
          <cell r="L33">
            <v>0.50009082654182613</v>
          </cell>
        </row>
        <row r="34">
          <cell r="A34" t="str">
            <v>Total Rent  (C$mm)</v>
          </cell>
          <cell r="C34">
            <v>2.4545255999999998</v>
          </cell>
          <cell r="D34">
            <v>3.8007956799999998</v>
          </cell>
          <cell r="E34">
            <v>3.8014254400000009</v>
          </cell>
          <cell r="F34">
            <v>3.8394396944000011</v>
          </cell>
          <cell r="G34">
            <v>3.8778340913440013</v>
          </cell>
          <cell r="H34">
            <v>3.9166124322574412</v>
          </cell>
          <cell r="I34">
            <v>3.9557785565800154</v>
          </cell>
          <cell r="J34">
            <v>3.9953363421458157</v>
          </cell>
          <cell r="K34">
            <v>4.0352897055672736</v>
          </cell>
          <cell r="L34">
            <v>4.0756426026229464</v>
          </cell>
        </row>
        <row r="35">
          <cell r="A35" t="str">
            <v>EBITDA (C$mm)</v>
          </cell>
          <cell r="C35">
            <v>-3.7629284599999995</v>
          </cell>
          <cell r="D35">
            <v>-3.651560659999999</v>
          </cell>
          <cell r="E35">
            <v>-4.5828528300000126</v>
          </cell>
          <cell r="F35">
            <v>0.61014372142706996</v>
          </cell>
          <cell r="G35">
            <v>2.3424245235388894</v>
          </cell>
          <cell r="H35">
            <v>4.1184660539225995</v>
          </cell>
          <cell r="I35">
            <v>5.9645756796712623</v>
          </cell>
          <cell r="J35">
            <v>6.2506977554262875</v>
          </cell>
          <cell r="K35">
            <v>6.5459230431159403</v>
          </cell>
          <cell r="L35">
            <v>11.704081119092486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>
        <row r="2">
          <cell r="L2" t="str">
            <v>Alberta</v>
          </cell>
          <cell r="M2" t="str">
            <v>Vancouver</v>
          </cell>
          <cell r="N2" t="str">
            <v>Manitoba</v>
          </cell>
          <cell r="O2" t="str">
            <v>Montreal</v>
          </cell>
          <cell r="P2" t="str">
            <v>Atlantic</v>
          </cell>
          <cell r="Q2" t="str">
            <v>Ontario</v>
          </cell>
        </row>
        <row r="5">
          <cell r="B5" t="str">
            <v>Company</v>
          </cell>
          <cell r="C5" t="str">
            <v>Ownership</v>
          </cell>
          <cell r="D5" t="str">
            <v>Canadian Footprint</v>
          </cell>
          <cell r="E5" t="str">
            <v>Number of Facilities</v>
          </cell>
          <cell r="F5" t="str">
            <v>Service Offerings</v>
          </cell>
          <cell r="H5" t="str">
            <v xml:space="preserve">Cold Storage Capacity </v>
          </cell>
          <cell r="I5" t="str">
            <v>Estimated Market Share by Cold Storage Capacity</v>
          </cell>
        </row>
        <row r="6">
          <cell r="F6" t="str">
            <v>Warehou.</v>
          </cell>
          <cell r="G6" t="str">
            <v>Trans.</v>
          </cell>
          <cell r="H6" t="str">
            <v>(Cu. Ft. in mm)</v>
          </cell>
          <cell r="I6" t="str">
            <v>Greater Vancouver</v>
          </cell>
          <cell r="J6" t="str">
            <v>Greater Toronto</v>
          </cell>
          <cell r="K6" t="str">
            <v>Calgary &amp; Edmont.</v>
          </cell>
          <cell r="L6" t="str">
            <v>Montreal</v>
          </cell>
          <cell r="M6" t="str">
            <v>Winnipeg</v>
          </cell>
          <cell r="N6" t="str">
            <v>Halifax &amp; St. John's</v>
          </cell>
          <cell r="O6" t="str">
            <v>Total</v>
          </cell>
        </row>
        <row r="8">
          <cell r="A8" t="str">
            <v>VersaCold</v>
          </cell>
          <cell r="C8" t="str">
            <v xml:space="preserve">Private Equity </v>
          </cell>
          <cell r="D8" t="str">
            <v>9 Provinces</v>
          </cell>
          <cell r="E8" t="str">
            <v>27(1)</v>
          </cell>
          <cell r="F8" t="str">
            <v>✓</v>
          </cell>
          <cell r="G8" t="str">
            <v>✓</v>
          </cell>
          <cell r="I8">
            <v>0.83961466114998606</v>
          </cell>
          <cell r="J8">
            <v>0.27736003255331354</v>
          </cell>
          <cell r="K8">
            <v>0.33016669909846164</v>
          </cell>
          <cell r="L8">
            <v>0.37651836504078867</v>
          </cell>
          <cell r="M8">
            <v>0.43314098310397198</v>
          </cell>
          <cell r="N8">
            <v>0.47050131127175215</v>
          </cell>
          <cell r="O8">
            <v>0.34474234087447253</v>
          </cell>
          <cell r="Q8">
            <v>121.4</v>
          </cell>
        </row>
        <row r="9">
          <cell r="A9" t="str">
            <v xml:space="preserve">Congebec </v>
          </cell>
          <cell r="C9" t="str">
            <v xml:space="preserve">Private Equity / Family </v>
          </cell>
          <cell r="D9" t="str">
            <v>5 Provinces</v>
          </cell>
          <cell r="E9">
            <v>13</v>
          </cell>
          <cell r="F9" t="str">
            <v>✓</v>
          </cell>
          <cell r="G9" t="str">
            <v>✓</v>
          </cell>
          <cell r="I9" t="str">
            <v>-</v>
          </cell>
          <cell r="J9">
            <v>1.4157357052939318E-2</v>
          </cell>
          <cell r="K9">
            <v>0.26214130815688891</v>
          </cell>
          <cell r="L9">
            <v>0.46415069271106457</v>
          </cell>
          <cell r="M9">
            <v>0.56685901689602802</v>
          </cell>
          <cell r="N9" t="str">
            <v>-</v>
          </cell>
          <cell r="O9">
            <v>0.16399313776670324</v>
          </cell>
          <cell r="Q9">
            <v>57.741880000000002</v>
          </cell>
        </row>
        <row r="10">
          <cell r="A10" t="str">
            <v xml:space="preserve">Conestoga </v>
          </cell>
          <cell r="C10" t="str">
            <v>Family-Owned</v>
          </cell>
          <cell r="D10" t="str">
            <v>3 Provinces</v>
          </cell>
          <cell r="E10">
            <v>5</v>
          </cell>
          <cell r="F10" t="str">
            <v>✓</v>
          </cell>
          <cell r="I10" t="str">
            <v>-</v>
          </cell>
          <cell r="J10">
            <v>0.25718473411962461</v>
          </cell>
          <cell r="K10">
            <v>6.17283798915138E-2</v>
          </cell>
          <cell r="L10">
            <v>0.14385925249111128</v>
          </cell>
          <cell r="M10" t="str">
            <v>-</v>
          </cell>
          <cell r="N10" t="str">
            <v>-</v>
          </cell>
          <cell r="O10">
            <v>0.1608114393457572</v>
          </cell>
          <cell r="Q10">
            <v>56.621606</v>
          </cell>
        </row>
        <row r="11">
          <cell r="A11" t="str">
            <v xml:space="preserve">Trenton </v>
          </cell>
          <cell r="C11" t="str">
            <v>Family-Owned</v>
          </cell>
          <cell r="D11" t="str">
            <v>2
Provinces</v>
          </cell>
          <cell r="E11">
            <v>9</v>
          </cell>
          <cell r="F11" t="str">
            <v>✓</v>
          </cell>
          <cell r="G11" t="str">
            <v>✓</v>
          </cell>
          <cell r="I11" t="str">
            <v>-</v>
          </cell>
          <cell r="J11">
            <v>0.12725749251506197</v>
          </cell>
          <cell r="K11">
            <v>0.19341770384104026</v>
          </cell>
          <cell r="L11" t="str">
            <v>-</v>
          </cell>
          <cell r="M11" t="str">
            <v>-</v>
          </cell>
          <cell r="N11" t="str">
            <v>-</v>
          </cell>
          <cell r="O11">
            <v>9.7351418981676277E-2</v>
          </cell>
          <cell r="Q11">
            <v>34.277372999999997</v>
          </cell>
        </row>
        <row r="12">
          <cell r="A12" t="str">
            <v>Confederation Freezers</v>
          </cell>
          <cell r="C12" t="str">
            <v>Family-Owned</v>
          </cell>
          <cell r="D12" t="str">
            <v>1 Provinces</v>
          </cell>
          <cell r="E12">
            <v>11</v>
          </cell>
          <cell r="F12" t="str">
            <v>✓</v>
          </cell>
          <cell r="G12" t="str">
            <v>✓</v>
          </cell>
          <cell r="I12" t="str">
            <v>-</v>
          </cell>
          <cell r="J12">
            <v>0.18375116866151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>
            <v>9.215580327924873E-2</v>
          </cell>
          <cell r="Q12">
            <v>32.448</v>
          </cell>
        </row>
        <row r="13">
          <cell r="A13" t="str">
            <v>Americold</v>
          </cell>
          <cell r="C13" t="str">
            <v>Public</v>
          </cell>
          <cell r="D13" t="str">
            <v>5 Provinces</v>
          </cell>
          <cell r="E13">
            <v>6</v>
          </cell>
          <cell r="F13" t="str">
            <v>✓</v>
          </cell>
          <cell r="I13" t="str">
            <v>-</v>
          </cell>
          <cell r="J13">
            <v>6.7955313854108731E-2</v>
          </cell>
          <cell r="K13">
            <v>0.15254590901209542</v>
          </cell>
          <cell r="L13" t="str">
            <v>-</v>
          </cell>
          <cell r="M13" t="str">
            <v>-</v>
          </cell>
          <cell r="N13">
            <v>0.16373500057771165</v>
          </cell>
          <cell r="O13">
            <v>6.904516530982574E-2</v>
          </cell>
          <cell r="Q13">
            <v>24.310759000000001</v>
          </cell>
        </row>
        <row r="19">
          <cell r="P19" t="str">
            <v>Alberta</v>
          </cell>
        </row>
        <row r="20">
          <cell r="P20" t="str">
            <v>VersaCold</v>
          </cell>
          <cell r="Q20">
            <v>20151983</v>
          </cell>
          <cell r="R20">
            <v>0.33016669909846164</v>
          </cell>
        </row>
        <row r="21">
          <cell r="P21" t="str">
            <v xml:space="preserve">Congebec </v>
          </cell>
          <cell r="Q21">
            <v>16000000</v>
          </cell>
          <cell r="R21">
            <v>0.26214130815688891</v>
          </cell>
        </row>
        <row r="22">
          <cell r="P22" t="str">
            <v xml:space="preserve">Conestoga </v>
          </cell>
          <cell r="Q22">
            <v>3767640</v>
          </cell>
          <cell r="R22">
            <v>6.17283798915138E-2</v>
          </cell>
        </row>
        <row r="23">
          <cell r="P23" t="str">
            <v xml:space="preserve">Trenton </v>
          </cell>
          <cell r="Q23">
            <v>11805401</v>
          </cell>
          <cell r="R23">
            <v>0.19341770384104026</v>
          </cell>
        </row>
        <row r="24">
          <cell r="P24" t="str">
            <v>Americold</v>
          </cell>
          <cell r="Q24">
            <v>9310759</v>
          </cell>
          <cell r="R24">
            <v>0.15254590901209542</v>
          </cell>
        </row>
        <row r="25">
          <cell r="P25" t="str">
            <v>Total</v>
          </cell>
          <cell r="Q25">
            <v>61035783</v>
          </cell>
        </row>
        <row r="27">
          <cell r="P27" t="str">
            <v>BC</v>
          </cell>
        </row>
        <row r="28">
          <cell r="P28" t="str">
            <v>VersaCold</v>
          </cell>
          <cell r="Q28">
            <v>15574077</v>
          </cell>
          <cell r="R28">
            <v>0.83961466114998606</v>
          </cell>
        </row>
        <row r="29">
          <cell r="P29" t="str">
            <v>Subzero Cold Logistics</v>
          </cell>
          <cell r="Q29">
            <v>1670000</v>
          </cell>
          <cell r="R29">
            <v>9.0031433909083455E-2</v>
          </cell>
          <cell r="T29" t="str">
            <v>PF Total Cu. Ft</v>
          </cell>
          <cell r="U29" t="str">
            <v>Corpak</v>
          </cell>
          <cell r="V29" t="str">
            <v>Reduction in Mkt Share</v>
          </cell>
        </row>
        <row r="30">
          <cell r="P30" t="str">
            <v>Bradner Cold Storage</v>
          </cell>
          <cell r="Q30">
            <v>1305000</v>
          </cell>
          <cell r="R30">
            <v>7.0353904940930481E-2</v>
          </cell>
          <cell r="T30">
            <v>22676767</v>
          </cell>
          <cell r="U30">
            <v>4127690</v>
          </cell>
          <cell r="V30">
            <v>0.18202286066616111</v>
          </cell>
        </row>
        <row r="31">
          <cell r="O31">
            <v>8943180</v>
          </cell>
          <cell r="P31" t="str">
            <v>Americold</v>
          </cell>
          <cell r="R31">
            <v>0</v>
          </cell>
          <cell r="T31" t="str">
            <v>Total Cu. Ft</v>
          </cell>
          <cell r="U31" t="str">
            <v>Corpak</v>
          </cell>
          <cell r="V31" t="str">
            <v>Reduction in Mkt Share</v>
          </cell>
        </row>
        <row r="32">
          <cell r="P32" t="str">
            <v>Total</v>
          </cell>
          <cell r="Q32">
            <v>18549077</v>
          </cell>
          <cell r="T32">
            <v>31619947</v>
          </cell>
          <cell r="U32">
            <v>4127690</v>
          </cell>
          <cell r="V32">
            <v>0.13054069951477149</v>
          </cell>
        </row>
        <row r="34">
          <cell r="P34" t="str">
            <v>MB</v>
          </cell>
        </row>
        <row r="35">
          <cell r="P35" t="str">
            <v>VersaCold</v>
          </cell>
          <cell r="Q35">
            <v>8590000</v>
          </cell>
          <cell r="R35">
            <v>0.43314098310397198</v>
          </cell>
        </row>
        <row r="36">
          <cell r="P36" t="str">
            <v xml:space="preserve">Congebec </v>
          </cell>
          <cell r="Q36">
            <v>11241880</v>
          </cell>
          <cell r="R36">
            <v>0.56685901689602802</v>
          </cell>
        </row>
        <row r="37">
          <cell r="P37" t="str">
            <v>Total</v>
          </cell>
          <cell r="Q37">
            <v>19831880</v>
          </cell>
        </row>
        <row r="39">
          <cell r="P39" t="str">
            <v>NB</v>
          </cell>
        </row>
        <row r="40">
          <cell r="P40" t="str">
            <v>VersaCold</v>
          </cell>
          <cell r="Q40">
            <v>3559443</v>
          </cell>
          <cell r="R40" t="e">
            <v>#DIV/0!</v>
          </cell>
        </row>
        <row r="41">
          <cell r="P41" t="str">
            <v>Maritime Cold Storage</v>
          </cell>
          <cell r="Q41">
            <v>2289042</v>
          </cell>
          <cell r="R41" t="e">
            <v>#DIV/0!</v>
          </cell>
        </row>
        <row r="42">
          <cell r="P42" t="str">
            <v>Kloosterboer Bayside</v>
          </cell>
          <cell r="Q42">
            <v>1412586</v>
          </cell>
          <cell r="R42" t="e">
            <v>#DIV/0!</v>
          </cell>
        </row>
        <row r="43">
          <cell r="P43" t="str">
            <v xml:space="preserve">Kelcod Refrigerated </v>
          </cell>
          <cell r="Q43">
            <v>3000000</v>
          </cell>
          <cell r="R43" t="e">
            <v>#DIV/0!</v>
          </cell>
        </row>
        <row r="46">
          <cell r="P46" t="str">
            <v>NL</v>
          </cell>
        </row>
        <row r="47">
          <cell r="P47" t="str">
            <v>VersaCold</v>
          </cell>
          <cell r="Q47">
            <v>826000</v>
          </cell>
        </row>
        <row r="49">
          <cell r="P49" t="str">
            <v>NS</v>
          </cell>
        </row>
        <row r="50">
          <cell r="P50" t="str">
            <v>VersaCold</v>
          </cell>
          <cell r="Q50">
            <v>4235000</v>
          </cell>
        </row>
        <row r="51">
          <cell r="P51" t="str">
            <v>Americold</v>
          </cell>
          <cell r="Q51">
            <v>3000000</v>
          </cell>
        </row>
        <row r="53">
          <cell r="P53" t="str">
            <v>Atlantic</v>
          </cell>
        </row>
        <row r="54">
          <cell r="P54" t="str">
            <v>VersaCold</v>
          </cell>
          <cell r="Q54">
            <v>8620661</v>
          </cell>
          <cell r="R54">
            <v>0.47050131127175215</v>
          </cell>
          <cell r="T54" t="str">
            <v>Total Cu. Ft</v>
          </cell>
          <cell r="U54" t="str">
            <v>Queensway</v>
          </cell>
          <cell r="V54" t="str">
            <v>Garyray</v>
          </cell>
          <cell r="W54" t="str">
            <v>Steeles</v>
          </cell>
          <cell r="X54" t="str">
            <v>Walker</v>
          </cell>
          <cell r="Y54" t="str">
            <v>Reduction in Market Share</v>
          </cell>
        </row>
        <row r="55">
          <cell r="P55" t="str">
            <v>Maritime Cold Storage</v>
          </cell>
          <cell r="Q55">
            <v>2289042</v>
          </cell>
          <cell r="R55">
            <v>0.12493209773080209</v>
          </cell>
          <cell r="T55">
            <v>184363775</v>
          </cell>
          <cell r="U55">
            <v>1921143</v>
          </cell>
          <cell r="V55">
            <v>3133000</v>
          </cell>
          <cell r="W55">
            <v>2723000</v>
          </cell>
          <cell r="X55">
            <v>0</v>
          </cell>
          <cell r="Y55">
            <v>4.2183682776076807E-2</v>
          </cell>
        </row>
        <row r="56">
          <cell r="P56" t="str">
            <v>Kloosterboer Bayside</v>
          </cell>
          <cell r="Q56">
            <v>1412586</v>
          </cell>
          <cell r="R56">
            <v>7.7096589842022473E-2</v>
          </cell>
        </row>
        <row r="57">
          <cell r="P57" t="str">
            <v xml:space="preserve">Kelcod Refrigerated </v>
          </cell>
          <cell r="Q57">
            <v>3000000</v>
          </cell>
          <cell r="R57">
            <v>0.16373500057771165</v>
          </cell>
        </row>
        <row r="58">
          <cell r="P58" t="str">
            <v>Americold</v>
          </cell>
          <cell r="Q58">
            <v>3000000</v>
          </cell>
          <cell r="R58">
            <v>0.16373500057771165</v>
          </cell>
        </row>
        <row r="59">
          <cell r="P59" t="str">
            <v>Total</v>
          </cell>
          <cell r="Q59">
            <v>18322289</v>
          </cell>
        </row>
        <row r="61">
          <cell r="P61" t="str">
            <v>ON</v>
          </cell>
        </row>
        <row r="62">
          <cell r="P62" t="str">
            <v>VersaCold</v>
          </cell>
          <cell r="Q62">
            <v>48978074</v>
          </cell>
          <cell r="R62">
            <v>0.27736003255331354</v>
          </cell>
          <cell r="S62">
            <v>1</v>
          </cell>
          <cell r="U62">
            <v>1</v>
          </cell>
          <cell r="V62" t="str">
            <v>VersaCold</v>
          </cell>
          <cell r="W62">
            <v>0.27736003255331354</v>
          </cell>
        </row>
        <row r="63">
          <cell r="P63" t="str">
            <v xml:space="preserve">Congebec </v>
          </cell>
          <cell r="Q63">
            <v>2500000</v>
          </cell>
          <cell r="R63">
            <v>1.4157357052939318E-2</v>
          </cell>
          <cell r="S63">
            <v>7</v>
          </cell>
          <cell r="U63">
            <v>2</v>
          </cell>
          <cell r="V63" t="str">
            <v xml:space="preserve">Conestoga </v>
          </cell>
          <cell r="W63">
            <v>0.25718473411962461</v>
          </cell>
        </row>
        <row r="64">
          <cell r="P64" t="str">
            <v xml:space="preserve">Conestoga </v>
          </cell>
          <cell r="Q64">
            <v>45415386</v>
          </cell>
          <cell r="R64">
            <v>0.25718473411962461</v>
          </cell>
          <cell r="S64">
            <v>2</v>
          </cell>
          <cell r="U64">
            <v>3</v>
          </cell>
          <cell r="V64" t="str">
            <v>Confederation Freezers</v>
          </cell>
          <cell r="W64">
            <v>0.18375116866151001</v>
          </cell>
        </row>
        <row r="65">
          <cell r="P65" t="str">
            <v xml:space="preserve">Trenton </v>
          </cell>
          <cell r="Q65">
            <v>22471972</v>
          </cell>
          <cell r="R65">
            <v>0.12725749251506197</v>
          </cell>
          <cell r="S65">
            <v>4</v>
          </cell>
          <cell r="U65">
            <v>4</v>
          </cell>
          <cell r="V65" t="str">
            <v xml:space="preserve">Trenton </v>
          </cell>
          <cell r="W65">
            <v>0.12725749251506197</v>
          </cell>
        </row>
        <row r="66">
          <cell r="P66" t="str">
            <v>Ontario Refrigerated</v>
          </cell>
          <cell r="Q66">
            <v>7015400</v>
          </cell>
          <cell r="R66">
            <v>3.9727809067676201E-2</v>
          </cell>
          <cell r="S66">
            <v>6</v>
          </cell>
          <cell r="U66">
            <v>5</v>
          </cell>
          <cell r="V66" t="str">
            <v>Americold</v>
          </cell>
          <cell r="W66">
            <v>6.7955313854108731E-2</v>
          </cell>
        </row>
        <row r="67">
          <cell r="P67" t="str">
            <v>Sierra Supply Chain</v>
          </cell>
          <cell r="Q67">
            <v>2347800</v>
          </cell>
          <cell r="R67">
            <v>1.3295457155556373E-2</v>
          </cell>
          <cell r="S67">
            <v>8</v>
          </cell>
          <cell r="V67" t="str">
            <v xml:space="preserve">Other </v>
          </cell>
          <cell r="W67">
            <v>8.6491258296381268E-2</v>
          </cell>
        </row>
        <row r="68">
          <cell r="P68" t="str">
            <v>Approved Cold Storage</v>
          </cell>
          <cell r="Q68">
            <v>2000000</v>
          </cell>
          <cell r="R68">
            <v>1.1325885642351456E-2</v>
          </cell>
          <cell r="S68">
            <v>9</v>
          </cell>
        </row>
        <row r="69">
          <cell r="P69" t="str">
            <v>G.T. Wholesale Limited</v>
          </cell>
          <cell r="Q69">
            <v>1330000</v>
          </cell>
          <cell r="R69">
            <v>7.5317139521637174E-3</v>
          </cell>
          <cell r="S69">
            <v>10</v>
          </cell>
        </row>
        <row r="70">
          <cell r="P70" t="str">
            <v>Charger Logistics</v>
          </cell>
          <cell r="Q70">
            <v>80000</v>
          </cell>
          <cell r="R70">
            <v>4.530354256940582E-4</v>
          </cell>
          <cell r="S70">
            <v>11</v>
          </cell>
        </row>
        <row r="71">
          <cell r="P71" t="str">
            <v>Americold</v>
          </cell>
          <cell r="Q71">
            <v>12000000</v>
          </cell>
          <cell r="R71">
            <v>6.7955313854108731E-2</v>
          </cell>
          <cell r="S71">
            <v>5</v>
          </cell>
        </row>
        <row r="72">
          <cell r="P72" t="str">
            <v>Confederation Freezers</v>
          </cell>
          <cell r="Q72">
            <v>32448000</v>
          </cell>
          <cell r="R72">
            <v>0.18375116866151001</v>
          </cell>
          <cell r="S72">
            <v>3</v>
          </cell>
        </row>
        <row r="73">
          <cell r="P73" t="str">
            <v>Total</v>
          </cell>
          <cell r="Q73">
            <v>176586632</v>
          </cell>
        </row>
        <row r="76">
          <cell r="P76" t="str">
            <v>QC</v>
          </cell>
        </row>
        <row r="77">
          <cell r="P77" t="str">
            <v>VersaCold</v>
          </cell>
          <cell r="Q77">
            <v>19468765</v>
          </cell>
          <cell r="R77">
            <v>0.37651836504078867</v>
          </cell>
        </row>
        <row r="78">
          <cell r="P78" t="str">
            <v xml:space="preserve">Congebec </v>
          </cell>
          <cell r="Q78">
            <v>24000000</v>
          </cell>
          <cell r="R78">
            <v>0.46415069271106457</v>
          </cell>
        </row>
        <row r="79">
          <cell r="P79" t="str">
            <v xml:space="preserve">Conestoga </v>
          </cell>
          <cell r="Q79">
            <v>7438580</v>
          </cell>
          <cell r="R79">
            <v>0.14385925249111128</v>
          </cell>
        </row>
        <row r="80">
          <cell r="P80" t="str">
            <v>Canneberges</v>
          </cell>
          <cell r="Q80">
            <v>800000</v>
          </cell>
          <cell r="R80">
            <v>1.5471689757035485E-2</v>
          </cell>
        </row>
        <row r="81">
          <cell r="P81" t="str">
            <v>Total</v>
          </cell>
          <cell r="Q81">
            <v>51707345</v>
          </cell>
        </row>
        <row r="83">
          <cell r="P83" t="str">
            <v>SK</v>
          </cell>
        </row>
        <row r="84">
          <cell r="P84" t="str">
            <v xml:space="preserve">VersaCold </v>
          </cell>
          <cell r="Q84">
            <v>306361</v>
          </cell>
          <cell r="R84">
            <v>5.0501610438284168E-2</v>
          </cell>
        </row>
        <row r="85">
          <cell r="P85" t="str">
            <v xml:space="preserve">Congebec </v>
          </cell>
          <cell r="Q85">
            <v>4000000</v>
          </cell>
          <cell r="R85">
            <v>0.65937388164008048</v>
          </cell>
        </row>
        <row r="86">
          <cell r="P86" t="str">
            <v>Fresh Pack</v>
          </cell>
          <cell r="Q86">
            <v>1760000</v>
          </cell>
          <cell r="R86">
            <v>0.29012450792163541</v>
          </cell>
        </row>
        <row r="87">
          <cell r="P87" t="str">
            <v>Total</v>
          </cell>
          <cell r="Q87">
            <v>6066361</v>
          </cell>
        </row>
        <row r="89">
          <cell r="P89" t="str">
            <v>VersaCold</v>
          </cell>
          <cell r="Q89">
            <v>121383560</v>
          </cell>
          <cell r="R89">
            <v>0.34474234087447253</v>
          </cell>
          <cell r="T89">
            <v>9</v>
          </cell>
        </row>
        <row r="90">
          <cell r="P90" t="str">
            <v xml:space="preserve">Congebec </v>
          </cell>
          <cell r="Q90">
            <v>57741880</v>
          </cell>
          <cell r="R90">
            <v>0.16399313776670324</v>
          </cell>
          <cell r="T90">
            <v>5</v>
          </cell>
        </row>
        <row r="91">
          <cell r="P91" t="str">
            <v xml:space="preserve">Conestoga </v>
          </cell>
          <cell r="Q91">
            <v>56621606</v>
          </cell>
          <cell r="R91">
            <v>0.1608114393457572</v>
          </cell>
          <cell r="T91">
            <v>3</v>
          </cell>
        </row>
        <row r="92">
          <cell r="P92" t="str">
            <v>Confederation Freezers</v>
          </cell>
          <cell r="Q92">
            <v>32448000</v>
          </cell>
          <cell r="R92">
            <v>9.215580327924873E-2</v>
          </cell>
          <cell r="T92">
            <v>1</v>
          </cell>
        </row>
        <row r="93">
          <cell r="P93" t="str">
            <v xml:space="preserve">Trenton </v>
          </cell>
          <cell r="Q93">
            <v>34277373</v>
          </cell>
          <cell r="R93">
            <v>9.7351418981676277E-2</v>
          </cell>
          <cell r="T93">
            <v>2</v>
          </cell>
        </row>
        <row r="94">
          <cell r="P94" t="str">
            <v>Americold</v>
          </cell>
          <cell r="Q94">
            <v>24310759</v>
          </cell>
          <cell r="R94">
            <v>6.904516530982574E-2</v>
          </cell>
          <cell r="T94">
            <v>5</v>
          </cell>
        </row>
        <row r="96">
          <cell r="P96" t="str">
            <v>Total</v>
          </cell>
          <cell r="Q96">
            <v>352099367</v>
          </cell>
        </row>
        <row r="98">
          <cell r="T98" t="str">
            <v>PF Total Cu. Ft</v>
          </cell>
          <cell r="U98" t="str">
            <v>Corpak</v>
          </cell>
          <cell r="V98" t="str">
            <v>Queensway</v>
          </cell>
          <cell r="W98" t="str">
            <v>Leth Todd</v>
          </cell>
          <cell r="X98" t="str">
            <v>Garyray</v>
          </cell>
          <cell r="Y98" t="str">
            <v>Steeles</v>
          </cell>
          <cell r="Z98" t="str">
            <v>Walker</v>
          </cell>
          <cell r="AA98" t="str">
            <v>Simmonds</v>
          </cell>
          <cell r="AB98" t="str">
            <v>Reduction in Mkt Share</v>
          </cell>
        </row>
        <row r="99">
          <cell r="T99">
            <v>362745823</v>
          </cell>
          <cell r="U99">
            <v>4127690</v>
          </cell>
          <cell r="V99">
            <v>1921143</v>
          </cell>
          <cell r="W99">
            <v>1464623</v>
          </cell>
          <cell r="X99">
            <v>3133000</v>
          </cell>
          <cell r="Y99">
            <v>2723000</v>
          </cell>
          <cell r="AB99">
            <v>3.6856264503423379E-2</v>
          </cell>
        </row>
        <row r="100">
          <cell r="T100" t="str">
            <v>Total Cu. Ft</v>
          </cell>
          <cell r="U100" t="str">
            <v>Corpak</v>
          </cell>
          <cell r="AB100" t="str">
            <v>Reduction in Mkt Share</v>
          </cell>
        </row>
        <row r="101">
          <cell r="T101">
            <v>371689003</v>
          </cell>
          <cell r="U101">
            <v>4127690</v>
          </cell>
          <cell r="V101">
            <v>1921143</v>
          </cell>
          <cell r="W101">
            <v>1464623</v>
          </cell>
          <cell r="X101">
            <v>3133000</v>
          </cell>
          <cell r="Y101">
            <v>2723000</v>
          </cell>
          <cell r="AB101">
            <v>3.5969468808847167E-2</v>
          </cell>
        </row>
      </sheetData>
      <sheetData sheetId="60">
        <row r="3">
          <cell r="D3" t="str">
            <v>2019A</v>
          </cell>
          <cell r="E3" t="str">
            <v># of Facilities</v>
          </cell>
          <cell r="F3" t="str">
            <v>2020E</v>
          </cell>
          <cell r="G3" t="str">
            <v>2020RR</v>
          </cell>
        </row>
        <row r="4">
          <cell r="C4" t="str">
            <v xml:space="preserve"> Warehouse 4-Wall EBITDA</v>
          </cell>
        </row>
        <row r="5">
          <cell r="C5" t="str">
            <v>Core Portfolio:</v>
          </cell>
          <cell r="D5">
            <v>39.216629730000008</v>
          </cell>
          <cell r="E5">
            <v>13</v>
          </cell>
          <cell r="F5">
            <v>41.571258730593023</v>
          </cell>
          <cell r="G5">
            <v>41.571258730593023</v>
          </cell>
        </row>
        <row r="6">
          <cell r="C6" t="str">
            <v>Value Add Portfolio:(1)</v>
          </cell>
          <cell r="D6">
            <v>5.9454287500000085</v>
          </cell>
          <cell r="E6">
            <v>10</v>
          </cell>
          <cell r="F6">
            <v>16.49100370814676</v>
          </cell>
          <cell r="G6">
            <v>16.49100370814676</v>
          </cell>
        </row>
        <row r="7">
          <cell r="C7" t="str">
            <v>Net Lease to Users:</v>
          </cell>
          <cell r="D7">
            <v>0</v>
          </cell>
          <cell r="E7">
            <v>2</v>
          </cell>
          <cell r="F7">
            <v>2.4253214999999999</v>
          </cell>
          <cell r="G7">
            <v>4.8991494299999996</v>
          </cell>
        </row>
        <row r="8">
          <cell r="C8" t="str">
            <v>Other:</v>
          </cell>
          <cell r="F8">
            <v>-4.9566762412951526</v>
          </cell>
          <cell r="G8">
            <v>-6.5000799072</v>
          </cell>
        </row>
        <row r="9">
          <cell r="C9" t="str">
            <v xml:space="preserve"> Transportation EBITDA:</v>
          </cell>
          <cell r="D9">
            <v>10.437442479999971</v>
          </cell>
          <cell r="F9">
            <v>14.9057625852278</v>
          </cell>
          <cell r="G9">
            <v>14.9057625852278</v>
          </cell>
        </row>
        <row r="10">
          <cell r="C10" t="str">
            <v xml:space="preserve"> Developable Land:</v>
          </cell>
          <cell r="D10" t="str">
            <v>[TBU] acres</v>
          </cell>
          <cell r="F10" t="str">
            <v>26.5 acres</v>
          </cell>
          <cell r="G10" t="str">
            <v>26.5 acres</v>
          </cell>
        </row>
        <row r="11">
          <cell r="I11">
            <v>2020</v>
          </cell>
          <cell r="J11">
            <v>2021</v>
          </cell>
          <cell r="K11">
            <v>2022</v>
          </cell>
          <cell r="L11">
            <v>2023</v>
          </cell>
          <cell r="M11">
            <v>2024</v>
          </cell>
          <cell r="N11">
            <v>2025</v>
          </cell>
          <cell r="O11">
            <v>2026</v>
          </cell>
          <cell r="P11">
            <v>2027</v>
          </cell>
          <cell r="Q11">
            <v>2028</v>
          </cell>
        </row>
        <row r="12">
          <cell r="H12" t="str">
            <v>Milton Free Cash Flow:</v>
          </cell>
          <cell r="I12">
            <v>0.61014372142706996</v>
          </cell>
          <cell r="J12">
            <v>2.3424245235388894</v>
          </cell>
          <cell r="K12">
            <v>4.1184660539225995</v>
          </cell>
          <cell r="L12">
            <v>5.9645756796712623</v>
          </cell>
          <cell r="M12">
            <v>6.2506977554262875</v>
          </cell>
          <cell r="N12">
            <v>6.5459230431159403</v>
          </cell>
          <cell r="O12">
            <v>11.704081119092486</v>
          </cell>
          <cell r="P12">
            <v>12.293853200337452</v>
          </cell>
          <cell r="Q12">
            <v>12.904491150918691</v>
          </cell>
        </row>
        <row r="13">
          <cell r="H13" t="str">
            <v>Milton Discounted Cash Flow:</v>
          </cell>
          <cell r="I13">
            <v>34.44888997605063</v>
          </cell>
        </row>
        <row r="15">
          <cell r="H15" t="str">
            <v>Discount rate</v>
          </cell>
          <cell r="I15">
            <v>0.1</v>
          </cell>
        </row>
      </sheetData>
      <sheetData sheetId="61">
        <row r="1">
          <cell r="B1" t="str">
            <v>Warehouse Revenue Breakdown by Type</v>
          </cell>
        </row>
        <row r="3">
          <cell r="B3" t="str">
            <v>Storage Revenue</v>
          </cell>
          <cell r="D3">
            <v>79.691265049999998</v>
          </cell>
          <cell r="E3">
            <v>0.50295227897193129</v>
          </cell>
        </row>
        <row r="4">
          <cell r="B4" t="str">
            <v>Handling &amp; Accessorial Revenue</v>
          </cell>
          <cell r="D4">
            <v>78.755705729999988</v>
          </cell>
          <cell r="E4">
            <v>0.49704772102806871</v>
          </cell>
        </row>
        <row r="5">
          <cell r="D5">
            <v>158.44697077999999</v>
          </cell>
        </row>
      </sheetData>
      <sheetData sheetId="62">
        <row r="4">
          <cell r="C4" t="str">
            <v>Facility</v>
          </cell>
          <cell r="D4" t="str">
            <v>Market</v>
          </cell>
          <cell r="E4" t="str">
            <v>Capacity
(Pallet Positions)</v>
          </cell>
          <cell r="F4" t="str">
            <v>2020E Occupancy</v>
          </cell>
          <cell r="G4" t="str">
            <v>Occupancy Target</v>
          </cell>
          <cell r="H4" t="str">
            <v xml:space="preserve">2018 Occupied Pallets </v>
          </cell>
          <cell r="I4" t="str">
            <v xml:space="preserve">2019 Occupied Pallets </v>
          </cell>
          <cell r="J4" t="str">
            <v>Incremental Pallets Occupied</v>
          </cell>
          <cell r="K4" t="str">
            <v>Occupancy Improvement Plan</v>
          </cell>
          <cell r="P4" t="str">
            <v>occupied (for calc)</v>
          </cell>
          <cell r="Q4" t="str">
            <v>target (for calc)</v>
          </cell>
        </row>
        <row r="5">
          <cell r="A5" t="str">
            <v>Ontario</v>
          </cell>
          <cell r="C5" t="str">
            <v>Milton</v>
          </cell>
          <cell r="D5" t="str">
            <v>Greater Toronto</v>
          </cell>
          <cell r="E5">
            <v>49483</v>
          </cell>
          <cell r="F5">
            <v>0.96471515469959379</v>
          </cell>
          <cell r="G5">
            <v>0.96471515469959379</v>
          </cell>
          <cell r="H5">
            <v>19280</v>
          </cell>
          <cell r="I5">
            <v>33080.569863013698</v>
          </cell>
          <cell r="J5">
            <v>0</v>
          </cell>
          <cell r="L5" t="str">
            <v>Occupancy has been optimized with the signing of two large new customers</v>
          </cell>
          <cell r="P5">
            <v>47737</v>
          </cell>
          <cell r="Q5">
            <v>47737</v>
          </cell>
        </row>
        <row r="6">
          <cell r="A6" t="str">
            <v>Atlantic</v>
          </cell>
          <cell r="C6" t="str">
            <v>Pettipas</v>
          </cell>
          <cell r="D6" t="str">
            <v>Halifax</v>
          </cell>
          <cell r="E6">
            <v>9719</v>
          </cell>
          <cell r="F6">
            <v>0.65</v>
          </cell>
          <cell r="G6">
            <v>0.85</v>
          </cell>
          <cell r="H6">
            <v>7903.8</v>
          </cell>
          <cell r="I6">
            <v>3622.8712328767124</v>
          </cell>
          <cell r="J6">
            <v>1943.7999999999995</v>
          </cell>
          <cell r="L6" t="str">
            <v>Occupany improvements aided by rollover customers from Simmonds</v>
          </cell>
          <cell r="P6">
            <v>6317.35</v>
          </cell>
          <cell r="Q6">
            <v>8261.15</v>
          </cell>
        </row>
        <row r="7">
          <cell r="A7" t="str">
            <v>Alberta</v>
          </cell>
          <cell r="C7" t="str">
            <v>EdmontonSouth</v>
          </cell>
          <cell r="D7" t="str">
            <v>Alberta</v>
          </cell>
          <cell r="E7">
            <v>5928</v>
          </cell>
          <cell r="F7">
            <v>0.6389833250143272</v>
          </cell>
          <cell r="G7">
            <v>0.85</v>
          </cell>
          <cell r="H7">
            <v>3809.8164383561643</v>
          </cell>
          <cell r="I7">
            <v>3787.8931506849317</v>
          </cell>
          <cell r="J7">
            <v>1250.9068493150685</v>
          </cell>
          <cell r="L7" t="str">
            <v>[TBU]</v>
          </cell>
          <cell r="P7">
            <v>3787.8931506849317</v>
          </cell>
          <cell r="Q7">
            <v>5038.8</v>
          </cell>
        </row>
        <row r="8">
          <cell r="A8" t="str">
            <v>Atlantic</v>
          </cell>
          <cell r="C8" t="str">
            <v>MountPearl</v>
          </cell>
          <cell r="D8" t="str">
            <v>Atlantic</v>
          </cell>
          <cell r="E8">
            <v>3400</v>
          </cell>
          <cell r="F8">
            <v>0.75036261079774369</v>
          </cell>
          <cell r="G8">
            <v>0.85</v>
          </cell>
          <cell r="H8">
            <v>2502.7465753424658</v>
          </cell>
          <cell r="I8">
            <v>2551.2328767123286</v>
          </cell>
          <cell r="J8">
            <v>338.76712328767144</v>
          </cell>
          <cell r="L8" t="str">
            <v>[TBU]</v>
          </cell>
          <cell r="P8">
            <v>2551.2328767123286</v>
          </cell>
          <cell r="Q8">
            <v>2890</v>
          </cell>
        </row>
        <row r="9">
          <cell r="A9" t="str">
            <v>BC</v>
          </cell>
          <cell r="C9" t="str">
            <v>Surrey</v>
          </cell>
          <cell r="D9" t="str">
            <v>Vancouver</v>
          </cell>
          <cell r="E9">
            <v>9170</v>
          </cell>
          <cell r="F9">
            <v>0.85</v>
          </cell>
          <cell r="G9">
            <v>0.85</v>
          </cell>
          <cell r="H9">
            <v>6488.9205479452057</v>
          </cell>
          <cell r="I9">
            <v>6440.3123287671233</v>
          </cell>
          <cell r="J9">
            <v>0</v>
          </cell>
          <cell r="L9" t="str">
            <v>[TBU]</v>
          </cell>
          <cell r="P9">
            <v>7794.5</v>
          </cell>
          <cell r="Q9">
            <v>7794.5</v>
          </cell>
        </row>
        <row r="10">
          <cell r="A10" t="str">
            <v>BC</v>
          </cell>
          <cell r="C10" t="str">
            <v>Valley</v>
          </cell>
          <cell r="D10" t="str">
            <v>Vancouver</v>
          </cell>
          <cell r="E10">
            <v>24050</v>
          </cell>
          <cell r="F10">
            <v>0.68870200773883505</v>
          </cell>
          <cell r="G10">
            <v>0.85</v>
          </cell>
          <cell r="H10">
            <v>18303.224657534247</v>
          </cell>
          <cell r="I10">
            <v>14894.342465753427</v>
          </cell>
          <cell r="J10">
            <v>3879.2167138810182</v>
          </cell>
          <cell r="L10" t="str">
            <v>[TBU]</v>
          </cell>
          <cell r="P10">
            <v>16563.283286118982</v>
          </cell>
          <cell r="Q10">
            <v>20442.5</v>
          </cell>
        </row>
        <row r="11">
          <cell r="A11" t="str">
            <v>Ontario</v>
          </cell>
          <cell r="C11" t="str">
            <v>Hamilton</v>
          </cell>
          <cell r="D11" t="str">
            <v>Toronto</v>
          </cell>
          <cell r="E11">
            <v>12576</v>
          </cell>
          <cell r="F11">
            <v>0.73</v>
          </cell>
          <cell r="G11">
            <v>0.85</v>
          </cell>
          <cell r="H11">
            <v>9143.4328767123279</v>
          </cell>
          <cell r="I11">
            <v>6943.9561643835614</v>
          </cell>
          <cell r="J11">
            <v>1509.1200000000008</v>
          </cell>
          <cell r="L11" t="str">
            <v>[TBU]</v>
          </cell>
          <cell r="P11">
            <v>9180.48</v>
          </cell>
          <cell r="Q11">
            <v>10689.6</v>
          </cell>
        </row>
        <row r="12">
          <cell r="A12" t="str">
            <v>Ontario</v>
          </cell>
          <cell r="C12" t="str">
            <v>London</v>
          </cell>
          <cell r="D12" t="str">
            <v>Toronto</v>
          </cell>
          <cell r="E12">
            <v>17449</v>
          </cell>
          <cell r="F12">
            <v>0.63040861940512349</v>
          </cell>
          <cell r="G12">
            <v>0.85</v>
          </cell>
          <cell r="H12">
            <v>10269.682191780821</v>
          </cell>
          <cell r="I12">
            <v>9606.5863013698636</v>
          </cell>
          <cell r="J12">
            <v>3831.6499999999996</v>
          </cell>
          <cell r="L12" t="str">
            <v>[TBU]</v>
          </cell>
          <cell r="P12">
            <v>11000</v>
          </cell>
          <cell r="Q12">
            <v>14831.65</v>
          </cell>
        </row>
        <row r="13">
          <cell r="A13" t="str">
            <v>Quebec</v>
          </cell>
          <cell r="C13" t="str">
            <v>CotedeLiesse</v>
          </cell>
          <cell r="D13" t="str">
            <v>Montreal</v>
          </cell>
          <cell r="E13">
            <v>19857</v>
          </cell>
          <cell r="F13">
            <v>0.8</v>
          </cell>
          <cell r="G13">
            <v>0.85</v>
          </cell>
          <cell r="H13">
            <v>14213.517808219178</v>
          </cell>
          <cell r="I13">
            <v>15134.950684931508</v>
          </cell>
          <cell r="J13">
            <v>992.85000000000036</v>
          </cell>
          <cell r="L13" t="str">
            <v>[TBU]</v>
          </cell>
          <cell r="P13">
            <v>15885.6</v>
          </cell>
          <cell r="Q13">
            <v>16878.45</v>
          </cell>
        </row>
        <row r="14">
          <cell r="A14" t="str">
            <v>Quebec</v>
          </cell>
          <cell r="C14" t="str">
            <v>StFrancois</v>
          </cell>
          <cell r="D14" t="str">
            <v>Montreal</v>
          </cell>
          <cell r="E14">
            <v>13042</v>
          </cell>
          <cell r="F14">
            <v>0.75</v>
          </cell>
          <cell r="G14">
            <v>0.85</v>
          </cell>
          <cell r="H14">
            <v>7895.5424657534249</v>
          </cell>
          <cell r="I14">
            <v>8707.4438356164392</v>
          </cell>
          <cell r="J14">
            <v>1304.1999999999989</v>
          </cell>
          <cell r="L14" t="str">
            <v>[TBU]</v>
          </cell>
          <cell r="P14">
            <v>9781.5</v>
          </cell>
          <cell r="Q14">
            <v>11085.699999999999</v>
          </cell>
        </row>
        <row r="15">
          <cell r="C15" t="str">
            <v>Other</v>
          </cell>
          <cell r="E15">
            <v>105472</v>
          </cell>
          <cell r="F15">
            <v>0.72573279461389029</v>
          </cell>
          <cell r="G15">
            <v>0.85</v>
          </cell>
          <cell r="J15">
            <v>13106.710686483759</v>
          </cell>
          <cell r="L15" t="str">
            <v>Includes 8 facilities</v>
          </cell>
          <cell r="P15">
            <v>76544.489313516242</v>
          </cell>
          <cell r="Q15">
            <v>89651.199999999997</v>
          </cell>
        </row>
        <row r="16">
          <cell r="C16" t="str">
            <v>All Value Add Facilities</v>
          </cell>
          <cell r="E16">
            <v>164674</v>
          </cell>
          <cell r="F16">
            <v>0.79307504107215621</v>
          </cell>
          <cell r="G16">
            <v>0.88447083328272835</v>
          </cell>
          <cell r="J16">
            <v>15050.510686483758</v>
          </cell>
          <cell r="P16">
            <v>130598.83931351625</v>
          </cell>
          <cell r="Q16">
            <v>145649.35</v>
          </cell>
        </row>
        <row r="18">
          <cell r="J18">
            <v>1505.0510686483758</v>
          </cell>
        </row>
        <row r="19">
          <cell r="L19">
            <v>1638.3388358104698</v>
          </cell>
        </row>
      </sheetData>
      <sheetData sheetId="63"/>
      <sheetData sheetId="64"/>
      <sheetData sheetId="65">
        <row r="2">
          <cell r="C2" t="str">
            <v>#</v>
          </cell>
          <cell r="D2" t="str">
            <v>Facility Name</v>
          </cell>
          <cell r="E2" t="str">
            <v>Market</v>
          </cell>
          <cell r="F2" t="str">
            <v>Owned / Leased</v>
          </cell>
          <cell r="G2" t="str">
            <v>Core / Value Add</v>
          </cell>
          <cell r="H2" t="str">
            <v>Warehouse Size 
(Cu. Ft.)</v>
          </cell>
          <cell r="I2" t="str">
            <v>Capacity 
(Pallet Positions)</v>
          </cell>
        </row>
        <row r="3">
          <cell r="A3" t="str">
            <v>GreatPlains</v>
          </cell>
          <cell r="C3">
            <v>1</v>
          </cell>
          <cell r="D3" t="str">
            <v>Great Plains</v>
          </cell>
          <cell r="E3" t="str">
            <v>Calgary</v>
          </cell>
          <cell r="F3" t="str">
            <v>Owned</v>
          </cell>
          <cell r="G3" t="str">
            <v>Core</v>
          </cell>
          <cell r="H3">
            <v>7105316</v>
          </cell>
          <cell r="I3">
            <v>22938</v>
          </cell>
        </row>
        <row r="4">
          <cell r="A4" t="str">
            <v>Calgary</v>
          </cell>
          <cell r="C4">
            <v>2</v>
          </cell>
          <cell r="D4" t="str">
            <v>Calgary</v>
          </cell>
          <cell r="E4" t="str">
            <v>Calgary</v>
          </cell>
          <cell r="F4" t="str">
            <v>Leased</v>
          </cell>
          <cell r="G4" t="str">
            <v>Core</v>
          </cell>
          <cell r="H4">
            <v>5375134</v>
          </cell>
          <cell r="I4">
            <v>18146</v>
          </cell>
        </row>
        <row r="5">
          <cell r="A5" t="str">
            <v>Northlands</v>
          </cell>
          <cell r="C5">
            <v>3</v>
          </cell>
          <cell r="D5" t="str">
            <v>Edmonton Northlands</v>
          </cell>
          <cell r="E5" t="str">
            <v>Edmonton</v>
          </cell>
          <cell r="F5" t="str">
            <v>Owned</v>
          </cell>
          <cell r="G5" t="str">
            <v>Core</v>
          </cell>
          <cell r="H5">
            <v>2147005</v>
          </cell>
          <cell r="I5">
            <v>8098</v>
          </cell>
        </row>
        <row r="6">
          <cell r="A6" t="str">
            <v>Brandon</v>
          </cell>
          <cell r="C6">
            <v>4</v>
          </cell>
          <cell r="D6" t="str">
            <v>Brandon</v>
          </cell>
          <cell r="E6" t="str">
            <v>Calgary</v>
          </cell>
          <cell r="F6" t="str">
            <v>Owned</v>
          </cell>
          <cell r="G6" t="str">
            <v>Core</v>
          </cell>
          <cell r="H6">
            <v>1779308</v>
          </cell>
          <cell r="I6">
            <v>7195</v>
          </cell>
        </row>
        <row r="7">
          <cell r="A7" t="str">
            <v>LethbridgeNorth</v>
          </cell>
          <cell r="C7">
            <v>5</v>
          </cell>
          <cell r="D7" t="str">
            <v>Lethbridge North</v>
          </cell>
          <cell r="E7" t="str">
            <v>Lethbridge</v>
          </cell>
          <cell r="F7" t="str">
            <v>Leased</v>
          </cell>
          <cell r="G7" t="str">
            <v>Core</v>
          </cell>
          <cell r="H7">
            <v>1909120</v>
          </cell>
          <cell r="I7">
            <v>6593</v>
          </cell>
        </row>
        <row r="8">
          <cell r="A8" t="str">
            <v>127Avenue</v>
          </cell>
          <cell r="C8">
            <v>6</v>
          </cell>
          <cell r="D8" t="str">
            <v>127 Avenue</v>
          </cell>
          <cell r="E8" t="str">
            <v>Edmonton</v>
          </cell>
          <cell r="F8" t="str">
            <v>Leased</v>
          </cell>
          <cell r="G8" t="str">
            <v>Core</v>
          </cell>
          <cell r="H8">
            <v>475800</v>
          </cell>
          <cell r="I8">
            <v>2248</v>
          </cell>
        </row>
        <row r="9">
          <cell r="A9" t="str">
            <v>Moncton</v>
          </cell>
          <cell r="C9">
            <v>7</v>
          </cell>
          <cell r="D9" t="str">
            <v>Moncton</v>
          </cell>
          <cell r="E9" t="str">
            <v>Moncton</v>
          </cell>
          <cell r="F9" t="str">
            <v>Leased</v>
          </cell>
          <cell r="G9" t="str">
            <v>Core</v>
          </cell>
          <cell r="H9">
            <v>3559443</v>
          </cell>
          <cell r="I9">
            <v>11215</v>
          </cell>
        </row>
        <row r="10">
          <cell r="A10" t="str">
            <v>Dawson</v>
          </cell>
          <cell r="C10">
            <v>8</v>
          </cell>
          <cell r="D10" t="str">
            <v>Dawson</v>
          </cell>
          <cell r="E10" t="str">
            <v>Winnipeg</v>
          </cell>
          <cell r="F10" t="str">
            <v>Owned</v>
          </cell>
          <cell r="G10" t="str">
            <v>Core</v>
          </cell>
          <cell r="H10">
            <v>8590000</v>
          </cell>
          <cell r="I10">
            <v>27922</v>
          </cell>
        </row>
        <row r="11">
          <cell r="A11" t="str">
            <v>Lachine</v>
          </cell>
          <cell r="C11">
            <v>9</v>
          </cell>
          <cell r="D11" t="str">
            <v>Lachine</v>
          </cell>
          <cell r="E11" t="str">
            <v>Montreal</v>
          </cell>
          <cell r="F11" t="str">
            <v>Owned</v>
          </cell>
          <cell r="G11" t="str">
            <v>Core</v>
          </cell>
          <cell r="H11">
            <v>6739022</v>
          </cell>
          <cell r="I11">
            <v>23409</v>
          </cell>
        </row>
        <row r="12">
          <cell r="A12" t="str">
            <v>Vaughan</v>
          </cell>
          <cell r="C12">
            <v>10</v>
          </cell>
          <cell r="D12" t="str">
            <v>Vaughan</v>
          </cell>
          <cell r="E12" t="str">
            <v>Greater Toronto</v>
          </cell>
          <cell r="F12" t="str">
            <v>Leased</v>
          </cell>
          <cell r="G12" t="str">
            <v>Core</v>
          </cell>
          <cell r="H12">
            <v>7982000</v>
          </cell>
          <cell r="I12">
            <v>24403</v>
          </cell>
        </row>
        <row r="13">
          <cell r="A13" t="str">
            <v>Cliveden</v>
          </cell>
          <cell r="C13">
            <v>11</v>
          </cell>
          <cell r="D13" t="str">
            <v>Cliveden</v>
          </cell>
          <cell r="E13" t="str">
            <v>Greater Vancouver</v>
          </cell>
          <cell r="F13" t="str">
            <v>Owned</v>
          </cell>
          <cell r="G13" t="str">
            <v>Core</v>
          </cell>
          <cell r="H13">
            <v>3131990</v>
          </cell>
          <cell r="I13">
            <v>13816</v>
          </cell>
        </row>
        <row r="14">
          <cell r="A14" t="str">
            <v>Delta</v>
          </cell>
          <cell r="C14">
            <v>12</v>
          </cell>
          <cell r="D14" t="str">
            <v>Delta</v>
          </cell>
          <cell r="E14" t="str">
            <v>Greater Vancouver</v>
          </cell>
          <cell r="F14" t="str">
            <v>Leased</v>
          </cell>
          <cell r="G14" t="str">
            <v>Core</v>
          </cell>
          <cell r="H14">
            <v>3517324</v>
          </cell>
          <cell r="I14">
            <v>12510</v>
          </cell>
        </row>
        <row r="15">
          <cell r="A15" t="str">
            <v>Derwent</v>
          </cell>
          <cell r="C15">
            <v>13</v>
          </cell>
          <cell r="D15" t="str">
            <v>Derwent</v>
          </cell>
          <cell r="E15" t="str">
            <v>Greater Vancouver</v>
          </cell>
          <cell r="F15" t="str">
            <v>Owned</v>
          </cell>
          <cell r="G15" t="str">
            <v>Core</v>
          </cell>
          <cell r="H15">
            <v>2252000</v>
          </cell>
          <cell r="I15">
            <v>5644</v>
          </cell>
        </row>
        <row r="16">
          <cell r="A16" t="str">
            <v>EdmontonSouth</v>
          </cell>
          <cell r="C16">
            <v>14</v>
          </cell>
          <cell r="D16" t="str">
            <v>Edmonton South</v>
          </cell>
          <cell r="E16" t="str">
            <v>Edmonton</v>
          </cell>
          <cell r="F16" t="str">
            <v>Leased</v>
          </cell>
          <cell r="G16" t="str">
            <v>Value Add</v>
          </cell>
          <cell r="H16">
            <v>1360300</v>
          </cell>
          <cell r="I16">
            <v>5928</v>
          </cell>
        </row>
        <row r="17">
          <cell r="A17" t="str">
            <v>MountPearl</v>
          </cell>
          <cell r="C17">
            <v>15</v>
          </cell>
          <cell r="D17" t="str">
            <v>Mount Pearl</v>
          </cell>
          <cell r="E17" t="str">
            <v>St. John's</v>
          </cell>
          <cell r="F17" t="str">
            <v>Leased</v>
          </cell>
          <cell r="G17" t="str">
            <v>Value Add</v>
          </cell>
          <cell r="H17">
            <v>826218</v>
          </cell>
          <cell r="I17">
            <v>3400</v>
          </cell>
        </row>
        <row r="18">
          <cell r="A18" t="str">
            <v>Pettipas</v>
          </cell>
          <cell r="C18">
            <v>16</v>
          </cell>
          <cell r="D18" t="str">
            <v>Pettipas</v>
          </cell>
          <cell r="E18" t="str">
            <v>Halifax</v>
          </cell>
          <cell r="F18" t="str">
            <v>Leased</v>
          </cell>
          <cell r="G18" t="str">
            <v>Value Add</v>
          </cell>
          <cell r="H18">
            <v>2551000</v>
          </cell>
          <cell r="I18">
            <v>9719</v>
          </cell>
        </row>
        <row r="19">
          <cell r="A19" t="str">
            <v>CotedeLiesse</v>
          </cell>
          <cell r="C19">
            <v>17</v>
          </cell>
          <cell r="D19" t="str">
            <v>Cote de Liesse</v>
          </cell>
          <cell r="E19" t="str">
            <v>Montreal</v>
          </cell>
          <cell r="F19" t="str">
            <v>Leased</v>
          </cell>
          <cell r="G19" t="str">
            <v>Value Add</v>
          </cell>
          <cell r="H19">
            <v>8834000</v>
          </cell>
          <cell r="I19">
            <v>19857</v>
          </cell>
        </row>
        <row r="20">
          <cell r="A20" t="str">
            <v>StFrancois</v>
          </cell>
          <cell r="C20">
            <v>18</v>
          </cell>
          <cell r="D20" t="str">
            <v>St-Francois</v>
          </cell>
          <cell r="E20" t="str">
            <v>Montreal</v>
          </cell>
          <cell r="F20" t="str">
            <v>Leased</v>
          </cell>
          <cell r="G20" t="str">
            <v>Value Add</v>
          </cell>
          <cell r="H20">
            <v>3895743</v>
          </cell>
          <cell r="I20">
            <v>13042</v>
          </cell>
        </row>
        <row r="21">
          <cell r="A21" t="str">
            <v>Milton</v>
          </cell>
          <cell r="C21">
            <v>19</v>
          </cell>
          <cell r="D21" t="str">
            <v>Milton</v>
          </cell>
          <cell r="E21" t="str">
            <v>Greater Toronto</v>
          </cell>
          <cell r="F21" t="str">
            <v>Leased</v>
          </cell>
          <cell r="G21" t="str">
            <v>Value Add</v>
          </cell>
          <cell r="H21">
            <v>19190803</v>
          </cell>
          <cell r="I21">
            <v>49483</v>
          </cell>
        </row>
        <row r="22">
          <cell r="A22" t="str">
            <v>London</v>
          </cell>
          <cell r="C22">
            <v>20</v>
          </cell>
          <cell r="D22" t="str">
            <v>London</v>
          </cell>
          <cell r="E22" t="str">
            <v>Greater Toronto</v>
          </cell>
          <cell r="F22" t="str">
            <v>Leased</v>
          </cell>
          <cell r="G22" t="str">
            <v>Value Add</v>
          </cell>
          <cell r="H22">
            <v>2717354</v>
          </cell>
          <cell r="I22">
            <v>17449</v>
          </cell>
        </row>
        <row r="23">
          <cell r="A23" t="str">
            <v>Hamilton</v>
          </cell>
          <cell r="C23">
            <v>21</v>
          </cell>
          <cell r="D23" t="str">
            <v>Hamilton</v>
          </cell>
          <cell r="E23" t="str">
            <v>Greater Toronto</v>
          </cell>
          <cell r="F23" t="str">
            <v>Leased</v>
          </cell>
          <cell r="G23" t="str">
            <v>Value Add</v>
          </cell>
          <cell r="H23">
            <v>4614000</v>
          </cell>
          <cell r="I23">
            <v>12576</v>
          </cell>
        </row>
        <row r="24">
          <cell r="A24" t="str">
            <v>Valley</v>
          </cell>
          <cell r="C24">
            <v>22</v>
          </cell>
          <cell r="D24" t="str">
            <v>Valley</v>
          </cell>
          <cell r="E24" t="str">
            <v>Greater Vancouver</v>
          </cell>
          <cell r="F24" t="str">
            <v>Owned</v>
          </cell>
          <cell r="G24" t="str">
            <v>Value Add</v>
          </cell>
          <cell r="H24">
            <v>3997146</v>
          </cell>
          <cell r="I24">
            <v>24050</v>
          </cell>
        </row>
        <row r="25">
          <cell r="A25" t="str">
            <v>Surrey</v>
          </cell>
          <cell r="C25">
            <v>23</v>
          </cell>
          <cell r="D25" t="str">
            <v>Surrey</v>
          </cell>
          <cell r="E25" t="str">
            <v>Greater Vancouver</v>
          </cell>
          <cell r="F25" t="str">
            <v>Leased</v>
          </cell>
          <cell r="G25" t="str">
            <v>Value Add</v>
          </cell>
          <cell r="H25">
            <v>2675617</v>
          </cell>
          <cell r="I25">
            <v>9170</v>
          </cell>
        </row>
        <row r="26">
          <cell r="C26" t="str">
            <v>Total Continuing Portfolio</v>
          </cell>
          <cell r="H26">
            <v>105225643</v>
          </cell>
          <cell r="I26">
            <v>348811</v>
          </cell>
        </row>
        <row r="27">
          <cell r="A27" t="str">
            <v>Walker</v>
          </cell>
          <cell r="C27">
            <v>24</v>
          </cell>
          <cell r="D27" t="str">
            <v>Walker</v>
          </cell>
          <cell r="E27" t="str">
            <v>Greater Toronto</v>
          </cell>
          <cell r="F27" t="str">
            <v>Owned</v>
          </cell>
          <cell r="G27" t="str">
            <v>Net Lease</v>
          </cell>
          <cell r="H27">
            <v>8617917</v>
          </cell>
          <cell r="I27">
            <v>26645</v>
          </cell>
        </row>
        <row r="28">
          <cell r="A28" t="str">
            <v>Simmonds</v>
          </cell>
          <cell r="C28">
            <v>25</v>
          </cell>
          <cell r="D28" t="str">
            <v>Simmonds</v>
          </cell>
          <cell r="E28" t="str">
            <v>Halifax</v>
          </cell>
          <cell r="F28" t="str">
            <v>Leased</v>
          </cell>
          <cell r="G28" t="str">
            <v>Net Lease</v>
          </cell>
          <cell r="H28">
            <v>1684000</v>
          </cell>
          <cell r="I28">
            <v>7896</v>
          </cell>
        </row>
        <row r="29">
          <cell r="C29" t="str">
            <v>Plus Re-Commissioned Assets</v>
          </cell>
          <cell r="H29">
            <v>115527560</v>
          </cell>
          <cell r="I29">
            <v>383352</v>
          </cell>
        </row>
        <row r="30">
          <cell r="A30" t="str">
            <v>Garyray</v>
          </cell>
          <cell r="C30">
            <v>26</v>
          </cell>
          <cell r="D30" t="str">
            <v>Garyray</v>
          </cell>
          <cell r="E30" t="str">
            <v>Greater Toronto</v>
          </cell>
          <cell r="F30" t="str">
            <v>Leased</v>
          </cell>
          <cell r="G30" t="str">
            <v>Pending</v>
          </cell>
          <cell r="H30">
            <v>3133000</v>
          </cell>
          <cell r="I30">
            <v>9078</v>
          </cell>
        </row>
        <row r="31">
          <cell r="A31" t="str">
            <v>Steeles</v>
          </cell>
          <cell r="C31">
            <v>27</v>
          </cell>
          <cell r="D31" t="str">
            <v>Steeles</v>
          </cell>
          <cell r="E31" t="str">
            <v>Greater Toronto</v>
          </cell>
          <cell r="F31" t="str">
            <v>Leased</v>
          </cell>
          <cell r="G31" t="str">
            <v>Pending</v>
          </cell>
          <cell r="H31">
            <v>2723000</v>
          </cell>
          <cell r="I31">
            <v>8335</v>
          </cell>
        </row>
        <row r="32">
          <cell r="A32" t="str">
            <v>LethbridgeTodd</v>
          </cell>
          <cell r="C32">
            <v>28</v>
          </cell>
          <cell r="D32" t="str">
            <v>Lethbridge Todd</v>
          </cell>
          <cell r="E32" t="str">
            <v>Lethbridge</v>
          </cell>
          <cell r="F32" t="str">
            <v>Owned</v>
          </cell>
          <cell r="G32" t="str">
            <v>Closed</v>
          </cell>
          <cell r="H32">
            <v>1464623</v>
          </cell>
          <cell r="I32">
            <v>5434</v>
          </cell>
        </row>
        <row r="33">
          <cell r="A33" t="str">
            <v>Corpak</v>
          </cell>
          <cell r="C33">
            <v>29</v>
          </cell>
          <cell r="D33" t="str">
            <v>Corpak</v>
          </cell>
          <cell r="E33" t="str">
            <v>Greater Vancouver</v>
          </cell>
          <cell r="F33" t="str">
            <v>Owned</v>
          </cell>
          <cell r="G33" t="str">
            <v>Closed</v>
          </cell>
          <cell r="H33">
            <v>4127690</v>
          </cell>
          <cell r="I33">
            <v>3979.4301369863015</v>
          </cell>
        </row>
        <row r="34">
          <cell r="A34" t="str">
            <v>Queensway</v>
          </cell>
          <cell r="C34">
            <v>30</v>
          </cell>
          <cell r="D34" t="str">
            <v>Queensway</v>
          </cell>
          <cell r="E34" t="str">
            <v>Greater Toronto</v>
          </cell>
          <cell r="F34" t="str">
            <v>Owned</v>
          </cell>
          <cell r="G34" t="str">
            <v>Closed</v>
          </cell>
          <cell r="H34">
            <v>1921143</v>
          </cell>
          <cell r="I34">
            <v>5198.2027397260272</v>
          </cell>
        </row>
        <row r="35">
          <cell r="C35" t="str">
            <v>Plus Closed / Pending Closure Assets</v>
          </cell>
          <cell r="H35">
            <v>128897016</v>
          </cell>
          <cell r="I35">
            <v>415376.63287671236</v>
          </cell>
        </row>
        <row r="38">
          <cell r="D38" t="str">
            <v>Closure Market Impact</v>
          </cell>
        </row>
        <row r="39">
          <cell r="D39" t="str">
            <v>GCCA Reported VersaCold Logistics Services</v>
          </cell>
          <cell r="E39">
            <v>123008891</v>
          </cell>
        </row>
        <row r="40">
          <cell r="D40" t="str">
            <v>GCCA Reported Canada</v>
          </cell>
          <cell r="E40">
            <v>362361517</v>
          </cell>
        </row>
        <row r="41">
          <cell r="D41" t="str">
            <v>GCCA Reported Ontario</v>
          </cell>
          <cell r="E41">
            <v>176586278</v>
          </cell>
        </row>
        <row r="42">
          <cell r="D42" t="str">
            <v>GCCA Reported Vancouver</v>
          </cell>
          <cell r="E42">
            <v>27491933</v>
          </cell>
        </row>
        <row r="44">
          <cell r="D44" t="str">
            <v>Actual VersaCold Cubic Footage</v>
          </cell>
          <cell r="E44">
            <v>122848183</v>
          </cell>
          <cell r="F44" t="str">
            <v>Assume VersaCold did not report Lethbridge Todd Closure to GCCA</v>
          </cell>
        </row>
        <row r="45">
          <cell r="D45" t="str">
            <v>Difference in Reporting</v>
          </cell>
          <cell r="E45">
            <v>160708</v>
          </cell>
        </row>
        <row r="46">
          <cell r="D46" t="str">
            <v>Adjusted GCCA Reported Canada</v>
          </cell>
          <cell r="E46">
            <v>362200809</v>
          </cell>
        </row>
        <row r="47">
          <cell r="D47" t="str">
            <v>Implied Adjusted GCCA Reported Canada, Beg. Of 2018</v>
          </cell>
          <cell r="E47">
            <v>368249642</v>
          </cell>
        </row>
        <row r="48">
          <cell r="D48" t="str">
            <v>Adj. GCCA Reported Ontario</v>
          </cell>
          <cell r="E48">
            <v>178507421</v>
          </cell>
        </row>
        <row r="49">
          <cell r="D49" t="str">
            <v>Adj. GCCA Reported Vancouver</v>
          </cell>
          <cell r="E49">
            <v>31619623</v>
          </cell>
        </row>
        <row r="51">
          <cell r="D51" t="str">
            <v>All Closed / Pending Closure Assets</v>
          </cell>
          <cell r="E51">
            <v>128897016</v>
          </cell>
        </row>
        <row r="52">
          <cell r="D52" t="str">
            <v>Ontario Closed / Pending Closure Assets</v>
          </cell>
          <cell r="E52">
            <v>7777143</v>
          </cell>
        </row>
        <row r="53">
          <cell r="D53" t="str">
            <v>Vancouver Closed / Pending Closure Assets</v>
          </cell>
          <cell r="E53">
            <v>4127690</v>
          </cell>
        </row>
        <row r="55">
          <cell r="D55" t="str">
            <v>Reduction in Market Size, Canada</v>
          </cell>
          <cell r="E55">
            <v>0.35002618142395914</v>
          </cell>
        </row>
        <row r="56">
          <cell r="D56" t="str">
            <v>Reduction in Market Size, Toronto</v>
          </cell>
          <cell r="E56">
            <v>4.356761728130059E-2</v>
          </cell>
        </row>
        <row r="57">
          <cell r="D57" t="str">
            <v>Reduction in Market Size, Vancouver</v>
          </cell>
          <cell r="E57">
            <v>0.13054203713940549</v>
          </cell>
        </row>
      </sheetData>
      <sheetData sheetId="66"/>
      <sheetData sheetId="67"/>
      <sheetData sheetId="68">
        <row r="2">
          <cell r="B2" t="str">
            <v xml:space="preserve">Market </v>
          </cell>
          <cell r="C2" t="str">
            <v>OpEx / Occupied Pallet</v>
          </cell>
          <cell r="F2" t="str">
            <v>OpEx / Throughput Pallet</v>
          </cell>
          <cell r="J2" t="str">
            <v>OpEx</v>
          </cell>
          <cell r="M2" t="str">
            <v>Occupied Pallets</v>
          </cell>
          <cell r="P2" t="str">
            <v>Throughput Pallets</v>
          </cell>
        </row>
        <row r="3">
          <cell r="C3">
            <v>2017</v>
          </cell>
          <cell r="D3">
            <v>2018</v>
          </cell>
          <cell r="E3">
            <v>2019</v>
          </cell>
          <cell r="F3">
            <v>2017</v>
          </cell>
          <cell r="G3">
            <v>2018</v>
          </cell>
          <cell r="H3">
            <v>2019</v>
          </cell>
        </row>
        <row r="4">
          <cell r="A4" t="str">
            <v>Ontario</v>
          </cell>
          <cell r="B4" t="str">
            <v>Toronto</v>
          </cell>
          <cell r="C4" t="str">
            <v>NA</v>
          </cell>
          <cell r="D4">
            <v>417.85652615763286</v>
          </cell>
          <cell r="E4">
            <v>441.63491953229584</v>
          </cell>
          <cell r="F4" t="str">
            <v>NA</v>
          </cell>
          <cell r="G4">
            <v>50.819132943838028</v>
          </cell>
          <cell r="H4">
            <v>48.733606648531037</v>
          </cell>
          <cell r="J4" t="e">
            <v>#REF!</v>
          </cell>
          <cell r="K4">
            <v>16.67896648</v>
          </cell>
          <cell r="L4">
            <v>25.241522830000001</v>
          </cell>
          <cell r="M4" t="e">
            <v>#REF!</v>
          </cell>
          <cell r="N4">
            <v>39915.534246575342</v>
          </cell>
          <cell r="O4">
            <v>57154.726027397257</v>
          </cell>
          <cell r="P4" t="e">
            <v>#REF!</v>
          </cell>
          <cell r="Q4">
            <v>328202.5</v>
          </cell>
          <cell r="R4">
            <v>517949</v>
          </cell>
        </row>
        <row r="5">
          <cell r="A5" t="str">
            <v>Quebec</v>
          </cell>
          <cell r="B5" t="str">
            <v>Montreal</v>
          </cell>
          <cell r="C5" t="str">
            <v>NA</v>
          </cell>
          <cell r="D5">
            <v>357.15225141328159</v>
          </cell>
          <cell r="E5">
            <v>360.75337405755971</v>
          </cell>
          <cell r="F5" t="str">
            <v>NA</v>
          </cell>
          <cell r="G5">
            <v>50.901570635690554</v>
          </cell>
          <cell r="H5">
            <v>50.013205719588903</v>
          </cell>
          <cell r="J5" t="e">
            <v>#REF!</v>
          </cell>
          <cell r="K5">
            <v>7.057222809999999</v>
          </cell>
          <cell r="L5">
            <v>7.2751709699999996</v>
          </cell>
          <cell r="M5" t="e">
            <v>#REF!</v>
          </cell>
          <cell r="N5">
            <v>19759.704109589042</v>
          </cell>
          <cell r="O5">
            <v>20166.605479452053</v>
          </cell>
          <cell r="P5" t="e">
            <v>#REF!</v>
          </cell>
          <cell r="Q5">
            <v>138644.5</v>
          </cell>
          <cell r="R5">
            <v>145465</v>
          </cell>
        </row>
        <row r="6">
          <cell r="A6" t="str">
            <v>BC</v>
          </cell>
          <cell r="B6" t="str">
            <v>Vancouver</v>
          </cell>
          <cell r="C6" t="str">
            <v>NA</v>
          </cell>
          <cell r="D6">
            <v>242.17430903761067</v>
          </cell>
          <cell r="E6">
            <v>228.88927343018349</v>
          </cell>
          <cell r="F6" t="str">
            <v>NA</v>
          </cell>
          <cell r="G6">
            <v>35.601793321160152</v>
          </cell>
          <cell r="H6">
            <v>33.210437191441969</v>
          </cell>
          <cell r="J6" t="e">
            <v>#REF!</v>
          </cell>
          <cell r="K6">
            <v>12.43933779</v>
          </cell>
          <cell r="L6">
            <v>12.851824799999999</v>
          </cell>
          <cell r="M6" t="e">
            <v>#REF!</v>
          </cell>
          <cell r="N6">
            <v>51365.224657534251</v>
          </cell>
          <cell r="O6">
            <v>56148.654794520553</v>
          </cell>
          <cell r="P6" t="e">
            <v>#REF!</v>
          </cell>
          <cell r="Q6">
            <v>349402</v>
          </cell>
          <cell r="R6">
            <v>386981.5</v>
          </cell>
        </row>
        <row r="7">
          <cell r="A7" t="str">
            <v>Atlantic</v>
          </cell>
          <cell r="B7" t="str">
            <v>Atlantic</v>
          </cell>
          <cell r="C7" t="str">
            <v>NA</v>
          </cell>
          <cell r="D7">
            <v>251.41537555941326</v>
          </cell>
          <cell r="E7">
            <v>261.71998832547644</v>
          </cell>
          <cell r="F7" t="str">
            <v>NA</v>
          </cell>
          <cell r="G7">
            <v>31.731711016446052</v>
          </cell>
          <cell r="H7">
            <v>29.759418529292073</v>
          </cell>
          <cell r="J7" t="e">
            <v>#REF!</v>
          </cell>
          <cell r="K7">
            <v>4.8641222499999994</v>
          </cell>
          <cell r="L7">
            <v>4.9362691499999993</v>
          </cell>
          <cell r="M7" t="e">
            <v>#REF!</v>
          </cell>
          <cell r="N7">
            <v>19346.956164383562</v>
          </cell>
          <cell r="O7">
            <v>18860.879452054796</v>
          </cell>
          <cell r="P7" t="e">
            <v>#REF!</v>
          </cell>
          <cell r="Q7">
            <v>153289</v>
          </cell>
          <cell r="R7">
            <v>165872.5</v>
          </cell>
        </row>
        <row r="8">
          <cell r="A8" t="str">
            <v>Alberta</v>
          </cell>
          <cell r="B8" t="str">
            <v>Alberta</v>
          </cell>
          <cell r="C8" t="str">
            <v>NA</v>
          </cell>
          <cell r="D8">
            <v>374.83111027353101</v>
          </cell>
          <cell r="E8">
            <v>363.93219930478682</v>
          </cell>
          <cell r="F8" t="str">
            <v>NA</v>
          </cell>
          <cell r="G8">
            <v>32.250014257155208</v>
          </cell>
          <cell r="H8">
            <v>30.167116258517133</v>
          </cell>
          <cell r="J8" t="e">
            <v>#REF!</v>
          </cell>
          <cell r="K8">
            <v>10.29220505</v>
          </cell>
          <cell r="L8">
            <v>11.059687159999999</v>
          </cell>
          <cell r="M8" t="e">
            <v>#REF!</v>
          </cell>
          <cell r="N8">
            <v>27458.246575342469</v>
          </cell>
          <cell r="O8">
            <v>30389.416438356162</v>
          </cell>
          <cell r="P8" t="e">
            <v>#REF!</v>
          </cell>
          <cell r="Q8">
            <v>319138</v>
          </cell>
          <cell r="R8">
            <v>366614</v>
          </cell>
        </row>
        <row r="9">
          <cell r="A9" t="str">
            <v>Manitoba</v>
          </cell>
          <cell r="B9" t="str">
            <v>Manitoba</v>
          </cell>
          <cell r="C9" t="str">
            <v>NA</v>
          </cell>
          <cell r="D9">
            <v>241.53996780301694</v>
          </cell>
          <cell r="E9">
            <v>240.14486387998417</v>
          </cell>
          <cell r="F9" t="str">
            <v>NA</v>
          </cell>
          <cell r="G9">
            <v>32.810154969347003</v>
          </cell>
          <cell r="H9">
            <v>30.544718732877666</v>
          </cell>
          <cell r="J9" t="e">
            <v>#REF!</v>
          </cell>
          <cell r="K9">
            <v>6.4490000100000007</v>
          </cell>
          <cell r="L9">
            <v>6.0485721100000003</v>
          </cell>
          <cell r="M9" t="e">
            <v>#REF!</v>
          </cell>
          <cell r="N9">
            <v>26699.51506849315</v>
          </cell>
          <cell r="O9">
            <v>25187.180821917809</v>
          </cell>
          <cell r="P9" t="e">
            <v>#REF!</v>
          </cell>
          <cell r="Q9">
            <v>196555</v>
          </cell>
          <cell r="R9">
            <v>198023.5</v>
          </cell>
        </row>
        <row r="11">
          <cell r="A11" t="str">
            <v>Alberta</v>
          </cell>
          <cell r="B11" t="str">
            <v>127 A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J11" t="e">
            <v>#REF!</v>
          </cell>
          <cell r="K11">
            <v>0</v>
          </cell>
          <cell r="L11">
            <v>0</v>
          </cell>
          <cell r="M11" t="e">
            <v>#REF!</v>
          </cell>
          <cell r="N11">
            <v>0</v>
          </cell>
          <cell r="O11">
            <v>0</v>
          </cell>
          <cell r="P11" t="e">
            <v>#REF!</v>
          </cell>
          <cell r="Q11">
            <v>0</v>
          </cell>
          <cell r="R11">
            <v>0</v>
          </cell>
        </row>
        <row r="12">
          <cell r="A12" t="str">
            <v>Alberta</v>
          </cell>
          <cell r="B12" t="str">
            <v>Brandon</v>
          </cell>
          <cell r="C12" t="str">
            <v>NA</v>
          </cell>
          <cell r="D12">
            <v>488.07650193301254</v>
          </cell>
          <cell r="E12">
            <v>478.62366322471206</v>
          </cell>
          <cell r="F12" t="str">
            <v>NA</v>
          </cell>
          <cell r="G12">
            <v>26.602628167354155</v>
          </cell>
          <cell r="H12">
            <v>25.190093088007238</v>
          </cell>
          <cell r="J12" t="e">
            <v>#REF!</v>
          </cell>
          <cell r="K12">
            <v>2.8666859100000002</v>
          </cell>
          <cell r="L12">
            <v>3.1755513000000004</v>
          </cell>
          <cell r="M12" t="e">
            <v>#REF!</v>
          </cell>
          <cell r="N12">
            <v>5873.4356164383562</v>
          </cell>
          <cell r="O12">
            <v>6634.7561643835616</v>
          </cell>
          <cell r="P12" t="e">
            <v>#REF!</v>
          </cell>
          <cell r="Q12">
            <v>107759.5</v>
          </cell>
          <cell r="R12">
            <v>126063.5</v>
          </cell>
        </row>
        <row r="13">
          <cell r="A13" t="str">
            <v>Alberta</v>
          </cell>
          <cell r="B13" t="str">
            <v>Calgary</v>
          </cell>
          <cell r="C13" t="str">
            <v>NA</v>
          </cell>
          <cell r="D13">
            <v>366.82206974063166</v>
          </cell>
          <cell r="E13">
            <v>347.63326026420629</v>
          </cell>
          <cell r="F13" t="str">
            <v>NA</v>
          </cell>
          <cell r="G13">
            <v>32.043714976671474</v>
          </cell>
          <cell r="H13">
            <v>30.296454497454587</v>
          </cell>
          <cell r="J13" t="e">
            <v>#REF!</v>
          </cell>
          <cell r="K13">
            <v>5.24709424</v>
          </cell>
          <cell r="L13">
            <v>5.3650021999999993</v>
          </cell>
          <cell r="M13" t="e">
            <v>#REF!</v>
          </cell>
          <cell r="N13">
            <v>14304.194520547946</v>
          </cell>
          <cell r="O13">
            <v>15432.936986301369</v>
          </cell>
          <cell r="P13" t="e">
            <v>#REF!</v>
          </cell>
          <cell r="Q13">
            <v>163748</v>
          </cell>
          <cell r="R13">
            <v>177083.5</v>
          </cell>
        </row>
        <row r="14">
          <cell r="A14" t="str">
            <v>Alberta</v>
          </cell>
          <cell r="B14" t="str">
            <v>Great Plains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J14" t="e">
            <v>#REF!</v>
          </cell>
          <cell r="K14">
            <v>0</v>
          </cell>
          <cell r="L14">
            <v>0</v>
          </cell>
          <cell r="M14" t="e">
            <v>#REF!</v>
          </cell>
          <cell r="N14">
            <v>0</v>
          </cell>
          <cell r="O14">
            <v>0</v>
          </cell>
          <cell r="P14" t="e">
            <v>#REF!</v>
          </cell>
          <cell r="Q14">
            <v>0</v>
          </cell>
          <cell r="R14">
            <v>0</v>
          </cell>
        </row>
        <row r="15">
          <cell r="A15" t="str">
            <v>Alberta</v>
          </cell>
          <cell r="B15" t="str">
            <v>Lethbridge North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REF!</v>
          </cell>
          <cell r="K15">
            <v>0</v>
          </cell>
          <cell r="L15">
            <v>0</v>
          </cell>
          <cell r="M15" t="e">
            <v>#REF!</v>
          </cell>
          <cell r="N15">
            <v>0</v>
          </cell>
          <cell r="O15">
            <v>0</v>
          </cell>
          <cell r="P15" t="e">
            <v>#REF!</v>
          </cell>
          <cell r="Q15">
            <v>0</v>
          </cell>
          <cell r="R15">
            <v>0</v>
          </cell>
        </row>
        <row r="16">
          <cell r="A16" t="str">
            <v>Alberta</v>
          </cell>
          <cell r="B16" t="str">
            <v>Northlands</v>
          </cell>
          <cell r="C16" t="str">
            <v>NA</v>
          </cell>
          <cell r="D16">
            <v>299.20885387169903</v>
          </cell>
          <cell r="E16">
            <v>302.71778727996605</v>
          </cell>
          <cell r="F16" t="str">
            <v>NA</v>
          </cell>
          <cell r="G16">
            <v>45.73592341041978</v>
          </cell>
          <cell r="H16">
            <v>39.692023571304773</v>
          </cell>
          <cell r="J16" t="e">
            <v>#REF!</v>
          </cell>
          <cell r="K16">
            <v>2.1784248999999996</v>
          </cell>
          <cell r="L16">
            <v>2.5191336600000001</v>
          </cell>
          <cell r="M16" t="e">
            <v>#REF!</v>
          </cell>
          <cell r="N16">
            <v>7280.6164383561645</v>
          </cell>
          <cell r="O16">
            <v>8321.7232876712333</v>
          </cell>
          <cell r="P16" t="e">
            <v>#REF!</v>
          </cell>
          <cell r="Q16">
            <v>47630.5</v>
          </cell>
          <cell r="R16">
            <v>63467</v>
          </cell>
        </row>
        <row r="17">
          <cell r="A17" t="str">
            <v>Alberta</v>
          </cell>
          <cell r="B17" t="str">
            <v>Edmonton South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REF!</v>
          </cell>
          <cell r="K17">
            <v>0</v>
          </cell>
          <cell r="L17">
            <v>0</v>
          </cell>
          <cell r="M17" t="e">
            <v>#REF!</v>
          </cell>
          <cell r="N17">
            <v>0</v>
          </cell>
          <cell r="O17">
            <v>0</v>
          </cell>
          <cell r="P17" t="e">
            <v>#REF!</v>
          </cell>
          <cell r="Q17">
            <v>0</v>
          </cell>
          <cell r="R17">
            <v>0</v>
          </cell>
        </row>
        <row r="18">
          <cell r="A18" t="str">
            <v>Atlantic</v>
          </cell>
          <cell r="B18" t="str">
            <v>Moncton</v>
          </cell>
          <cell r="C18" t="str">
            <v>NA</v>
          </cell>
          <cell r="D18">
            <v>309.91767333677268</v>
          </cell>
          <cell r="E18">
            <v>301.78053690939532</v>
          </cell>
          <cell r="F18" t="str">
            <v>NA</v>
          </cell>
          <cell r="G18">
            <v>30.225037924757281</v>
          </cell>
          <cell r="H18">
            <v>26.81289561920979</v>
          </cell>
          <cell r="J18" t="e">
            <v>#REF!</v>
          </cell>
          <cell r="K18">
            <v>3.3871386499999998</v>
          </cell>
          <cell r="L18">
            <v>3.3066333199999995</v>
          </cell>
          <cell r="M18" t="e">
            <v>#REF!</v>
          </cell>
          <cell r="N18">
            <v>10929.156164383561</v>
          </cell>
          <cell r="O18">
            <v>10957.079452054795</v>
          </cell>
          <cell r="P18" t="e">
            <v>#REF!</v>
          </cell>
          <cell r="Q18">
            <v>112064</v>
          </cell>
          <cell r="R18">
            <v>123322.5</v>
          </cell>
        </row>
        <row r="19">
          <cell r="A19" t="str">
            <v>Atlantic</v>
          </cell>
          <cell r="B19" t="str">
            <v>Mount Pearl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J19" t="e">
            <v>#REF!</v>
          </cell>
          <cell r="K19">
            <v>0</v>
          </cell>
          <cell r="L19">
            <v>0</v>
          </cell>
          <cell r="M19" t="e">
            <v>#REF!</v>
          </cell>
          <cell r="N19">
            <v>0</v>
          </cell>
          <cell r="O19">
            <v>0</v>
          </cell>
          <cell r="P19" t="e">
            <v>#REF!</v>
          </cell>
          <cell r="Q19">
            <v>0</v>
          </cell>
          <cell r="R19">
            <v>0</v>
          </cell>
        </row>
        <row r="20">
          <cell r="A20" t="str">
            <v>Atlantic</v>
          </cell>
          <cell r="B20" t="str">
            <v>Pettipas</v>
          </cell>
          <cell r="C20" t="str">
            <v>NA</v>
          </cell>
          <cell r="D20">
            <v>175.45957376036498</v>
          </cell>
          <cell r="E20">
            <v>206.18383941901362</v>
          </cell>
          <cell r="F20" t="str">
            <v>NA</v>
          </cell>
          <cell r="G20">
            <v>35.827376591873865</v>
          </cell>
          <cell r="H20">
            <v>38.299314453584017</v>
          </cell>
          <cell r="J20" t="e">
            <v>#REF!</v>
          </cell>
          <cell r="K20">
            <v>1.4769836000000001</v>
          </cell>
          <cell r="L20">
            <v>1.6296358299999998</v>
          </cell>
          <cell r="M20" t="e">
            <v>#REF!</v>
          </cell>
          <cell r="N20">
            <v>8417.7999999999993</v>
          </cell>
          <cell r="O20">
            <v>7903.8</v>
          </cell>
          <cell r="P20" t="e">
            <v>#REF!</v>
          </cell>
          <cell r="Q20">
            <v>41225</v>
          </cell>
          <cell r="R20">
            <v>42550</v>
          </cell>
        </row>
        <row r="21">
          <cell r="A21" t="str">
            <v>BC</v>
          </cell>
          <cell r="B21" t="str">
            <v>Cliveden</v>
          </cell>
          <cell r="C21" t="str">
            <v>NA</v>
          </cell>
          <cell r="D21">
            <v>251.64048948288442</v>
          </cell>
          <cell r="E21">
            <v>262.65408130306008</v>
          </cell>
          <cell r="F21" t="str">
            <v>NA</v>
          </cell>
          <cell r="G21">
            <v>29.422396230963077</v>
          </cell>
          <cell r="H21">
            <v>29.198889451112791</v>
          </cell>
          <cell r="J21" t="e">
            <v>#REF!</v>
          </cell>
          <cell r="K21">
            <v>3.35672763</v>
          </cell>
          <cell r="L21">
            <v>3.5200137200000001</v>
          </cell>
          <cell r="M21" t="e">
            <v>#REF!</v>
          </cell>
          <cell r="N21">
            <v>13339.378082191781</v>
          </cell>
          <cell r="O21">
            <v>13401.709589041096</v>
          </cell>
          <cell r="P21" t="e">
            <v>#REF!</v>
          </cell>
          <cell r="Q21">
            <v>114087.5</v>
          </cell>
          <cell r="R21">
            <v>120553</v>
          </cell>
        </row>
        <row r="22">
          <cell r="A22" t="str">
            <v>BC</v>
          </cell>
          <cell r="B22" t="str">
            <v>Delta</v>
          </cell>
          <cell r="C22" t="str">
            <v>NA</v>
          </cell>
          <cell r="D22">
            <v>230.32418936089684</v>
          </cell>
          <cell r="E22">
            <v>234.59225602302246</v>
          </cell>
          <cell r="F22" t="str">
            <v>NA</v>
          </cell>
          <cell r="G22">
            <v>36.555251611116709</v>
          </cell>
          <cell r="H22">
            <v>35.788530115600345</v>
          </cell>
          <cell r="J22" t="e">
            <v>#REF!</v>
          </cell>
          <cell r="K22">
            <v>2.9042416300000005</v>
          </cell>
          <cell r="L22">
            <v>2.8265423199999997</v>
          </cell>
          <cell r="M22" t="e">
            <v>#REF!</v>
          </cell>
          <cell r="N22">
            <v>12609.364383561644</v>
          </cell>
          <cell r="O22">
            <v>12048.745205479452</v>
          </cell>
          <cell r="P22" t="e">
            <v>#REF!</v>
          </cell>
          <cell r="Q22">
            <v>79448</v>
          </cell>
          <cell r="R22">
            <v>78979</v>
          </cell>
        </row>
        <row r="23">
          <cell r="A23" t="str">
            <v>BC</v>
          </cell>
          <cell r="B23" t="str">
            <v>Derwent</v>
          </cell>
          <cell r="C23" t="str">
            <v>NA</v>
          </cell>
          <cell r="D23">
            <v>319.2722828962938</v>
          </cell>
          <cell r="E23">
            <v>269.35467335587816</v>
          </cell>
          <cell r="F23" t="str">
            <v>NA</v>
          </cell>
          <cell r="G23">
            <v>40.16580154212005</v>
          </cell>
          <cell r="H23">
            <v>33.418554712938267</v>
          </cell>
          <cell r="J23" t="e">
            <v>#REF!</v>
          </cell>
          <cell r="K23">
            <v>1.3934520699999999</v>
          </cell>
          <cell r="L23">
            <v>1.5908234600000002</v>
          </cell>
          <cell r="M23" t="e">
            <v>#REF!</v>
          </cell>
          <cell r="N23">
            <v>4364.4630136986298</v>
          </cell>
          <cell r="O23">
            <v>5906.0547945205481</v>
          </cell>
          <cell r="P23" t="e">
            <v>#REF!</v>
          </cell>
          <cell r="Q23">
            <v>34692.5</v>
          </cell>
          <cell r="R23">
            <v>47603</v>
          </cell>
        </row>
        <row r="24">
          <cell r="A24" t="str">
            <v>BC</v>
          </cell>
          <cell r="B24" t="str">
            <v>Surrey</v>
          </cell>
          <cell r="C24" t="str">
            <v>NA</v>
          </cell>
          <cell r="D24">
            <v>320.37398615584783</v>
          </cell>
          <cell r="E24">
            <v>350.08550084949866</v>
          </cell>
          <cell r="F24" t="str">
            <v>NA</v>
          </cell>
          <cell r="G24">
            <v>28.223242662161905</v>
          </cell>
          <cell r="H24">
            <v>26.069728076567767</v>
          </cell>
          <cell r="J24" t="e">
            <v>#REF!</v>
          </cell>
          <cell r="K24">
            <v>2.2053500700000002</v>
          </cell>
          <cell r="L24">
            <v>2.2716770000000004</v>
          </cell>
          <cell r="M24" t="e">
            <v>#REF!</v>
          </cell>
          <cell r="N24">
            <v>6883.6739726027399</v>
          </cell>
          <cell r="O24">
            <v>6488.9205479452057</v>
          </cell>
          <cell r="P24" t="e">
            <v>#REF!</v>
          </cell>
          <cell r="Q24">
            <v>78139.5</v>
          </cell>
          <cell r="R24">
            <v>87138.5</v>
          </cell>
        </row>
        <row r="25">
          <cell r="A25" t="str">
            <v>BC</v>
          </cell>
          <cell r="B25" t="str">
            <v>Valley</v>
          </cell>
          <cell r="C25" t="str">
            <v>NA</v>
          </cell>
          <cell r="D25">
            <v>182.06546725035901</v>
          </cell>
          <cell r="E25">
            <v>144.38812555972996</v>
          </cell>
          <cell r="F25" t="str">
            <v>NA</v>
          </cell>
          <cell r="G25">
            <v>59.941823188372126</v>
          </cell>
          <cell r="H25">
            <v>50.139794718069368</v>
          </cell>
          <cell r="J25" t="e">
            <v>#REF!</v>
          </cell>
          <cell r="K25">
            <v>2.5795663900000001</v>
          </cell>
          <cell r="L25">
            <v>2.6427683000000002</v>
          </cell>
          <cell r="M25" t="e">
            <v>#REF!</v>
          </cell>
          <cell r="N25">
            <v>14168.345205479452</v>
          </cell>
          <cell r="O25">
            <v>18303.224657534247</v>
          </cell>
          <cell r="P25" t="e">
            <v>#REF!</v>
          </cell>
          <cell r="Q25">
            <v>43034.5</v>
          </cell>
          <cell r="R25">
            <v>52708</v>
          </cell>
        </row>
        <row r="26">
          <cell r="A26" t="str">
            <v>Manitoba</v>
          </cell>
          <cell r="B26" t="str">
            <v>Dawson</v>
          </cell>
          <cell r="C26" t="str">
            <v>NA</v>
          </cell>
          <cell r="D26">
            <v>241.53996780301694</v>
          </cell>
          <cell r="E26">
            <v>240.14486387998417</v>
          </cell>
          <cell r="F26" t="str">
            <v>NA</v>
          </cell>
          <cell r="G26">
            <v>32.810154969347003</v>
          </cell>
          <cell r="H26">
            <v>30.544718732877666</v>
          </cell>
          <cell r="J26" t="e">
            <v>#REF!</v>
          </cell>
          <cell r="K26">
            <v>6.4490000100000007</v>
          </cell>
          <cell r="L26">
            <v>6.0485721100000003</v>
          </cell>
          <cell r="M26" t="e">
            <v>#REF!</v>
          </cell>
          <cell r="N26">
            <v>26699.51506849315</v>
          </cell>
          <cell r="O26">
            <v>25187.180821917809</v>
          </cell>
          <cell r="P26" t="e">
            <v>#REF!</v>
          </cell>
          <cell r="Q26">
            <v>196555</v>
          </cell>
          <cell r="R26">
            <v>198023.5</v>
          </cell>
        </row>
        <row r="27">
          <cell r="A27" t="str">
            <v>Ontario</v>
          </cell>
          <cell r="B27" t="str">
            <v>Vaughan</v>
          </cell>
          <cell r="C27" t="str">
            <v>NA</v>
          </cell>
          <cell r="D27">
            <v>399.72841183904131</v>
          </cell>
          <cell r="E27">
            <v>503.90601939930735</v>
          </cell>
          <cell r="F27" t="str">
            <v>NA</v>
          </cell>
          <cell r="G27">
            <v>44.993814032121733</v>
          </cell>
          <cell r="H27">
            <v>47.391082521230146</v>
          </cell>
          <cell r="J27" t="e">
            <v>#REF!</v>
          </cell>
          <cell r="K27">
            <v>7.9841523000000016</v>
          </cell>
          <cell r="L27">
            <v>9.3029168899999988</v>
          </cell>
          <cell r="M27" t="e">
            <v>#REF!</v>
          </cell>
          <cell r="N27">
            <v>19973.942465753425</v>
          </cell>
          <cell r="O27">
            <v>18461.610958904108</v>
          </cell>
          <cell r="P27" t="e">
            <v>#REF!</v>
          </cell>
          <cell r="Q27">
            <v>177450</v>
          </cell>
          <cell r="R27">
            <v>196301</v>
          </cell>
        </row>
        <row r="28">
          <cell r="A28" t="str">
            <v>Ontario</v>
          </cell>
          <cell r="B28" t="str">
            <v>Hamilton</v>
          </cell>
          <cell r="C28" t="str">
            <v>NA</v>
          </cell>
          <cell r="D28">
            <v>645.8703056586337</v>
          </cell>
          <cell r="E28">
            <v>463.7615835513954</v>
          </cell>
          <cell r="F28" t="str">
            <v>NA</v>
          </cell>
          <cell r="G28">
            <v>46.723299048273709</v>
          </cell>
          <cell r="H28">
            <v>41.993661000331763</v>
          </cell>
          <cell r="J28" t="e">
            <v>#REF!</v>
          </cell>
          <cell r="K28">
            <v>4.6221257200000005</v>
          </cell>
          <cell r="L28">
            <v>4.2403729100000005</v>
          </cell>
          <cell r="M28" t="e">
            <v>#REF!</v>
          </cell>
          <cell r="N28">
            <v>7156.4301369863015</v>
          </cell>
          <cell r="O28">
            <v>9143.4328767123279</v>
          </cell>
          <cell r="P28" t="e">
            <v>#REF!</v>
          </cell>
          <cell r="Q28">
            <v>98925.5</v>
          </cell>
          <cell r="R28">
            <v>100976.5</v>
          </cell>
        </row>
        <row r="29">
          <cell r="A29" t="str">
            <v>Ontario</v>
          </cell>
          <cell r="B29" t="str">
            <v>London</v>
          </cell>
          <cell r="C29" t="str">
            <v>NA</v>
          </cell>
          <cell r="D29">
            <v>185.67075160141775</v>
          </cell>
          <cell r="E29">
            <v>199.09364981482938</v>
          </cell>
          <cell r="F29" t="str">
            <v>NA</v>
          </cell>
          <cell r="G29">
            <v>55.577664953537877</v>
          </cell>
          <cell r="H29">
            <v>41.093517500577832</v>
          </cell>
          <cell r="J29" t="e">
            <v>#REF!</v>
          </cell>
          <cell r="K29">
            <v>2.1411851200000003</v>
          </cell>
          <cell r="L29">
            <v>2.0446285100000003</v>
          </cell>
          <cell r="M29" t="e">
            <v>#REF!</v>
          </cell>
          <cell r="N29">
            <v>11532.161643835616</v>
          </cell>
          <cell r="O29">
            <v>10269.682191780821</v>
          </cell>
          <cell r="P29" t="e">
            <v>#REF!</v>
          </cell>
          <cell r="Q29">
            <v>38526</v>
          </cell>
          <cell r="R29">
            <v>49755.5</v>
          </cell>
        </row>
        <row r="30">
          <cell r="A30" t="str">
            <v>Ontario</v>
          </cell>
          <cell r="B30" t="str">
            <v>Milton</v>
          </cell>
          <cell r="C30" t="str">
            <v>NA</v>
          </cell>
          <cell r="D30">
            <v>1541.503064644852</v>
          </cell>
          <cell r="E30">
            <v>500.70562863070546</v>
          </cell>
          <cell r="F30" t="str">
            <v>NA</v>
          </cell>
          <cell r="G30">
            <v>145.21489662431392</v>
          </cell>
          <cell r="H30">
            <v>56.481572936413215</v>
          </cell>
          <cell r="J30" t="e">
            <v>#REF!</v>
          </cell>
          <cell r="K30">
            <v>1.9315033399999997</v>
          </cell>
          <cell r="L30">
            <v>9.6536045200000018</v>
          </cell>
          <cell r="M30" t="e">
            <v>#REF!</v>
          </cell>
          <cell r="N30">
            <v>1253</v>
          </cell>
          <cell r="O30">
            <v>19280</v>
          </cell>
          <cell r="P30" t="e">
            <v>#REF!</v>
          </cell>
          <cell r="Q30">
            <v>13301</v>
          </cell>
          <cell r="R30">
            <v>170916</v>
          </cell>
        </row>
        <row r="31">
          <cell r="A31" t="str">
            <v>Quebec</v>
          </cell>
          <cell r="B31" t="str">
            <v>Lachine</v>
          </cell>
          <cell r="C31" t="str">
            <v>NA</v>
          </cell>
          <cell r="D31">
            <v>357.15225141328159</v>
          </cell>
          <cell r="E31">
            <v>360.75337405755971</v>
          </cell>
          <cell r="F31" t="str">
            <v>NA</v>
          </cell>
          <cell r="G31">
            <v>50.901570635690554</v>
          </cell>
          <cell r="H31">
            <v>50.013205719588903</v>
          </cell>
          <cell r="J31" t="e">
            <v>#REF!</v>
          </cell>
          <cell r="K31">
            <v>7.057222809999999</v>
          </cell>
          <cell r="L31">
            <v>7.2751709699999996</v>
          </cell>
          <cell r="M31" t="e">
            <v>#REF!</v>
          </cell>
          <cell r="N31">
            <v>19759.704109589042</v>
          </cell>
          <cell r="O31">
            <v>20166.605479452053</v>
          </cell>
          <cell r="P31" t="e">
            <v>#REF!</v>
          </cell>
          <cell r="Q31">
            <v>138644.5</v>
          </cell>
          <cell r="R31">
            <v>145465</v>
          </cell>
        </row>
        <row r="32">
          <cell r="A32" t="str">
            <v>Quebec</v>
          </cell>
          <cell r="B32" t="str">
            <v>Cote de Liesse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J32" t="e">
            <v>#REF!</v>
          </cell>
          <cell r="K32">
            <v>0</v>
          </cell>
          <cell r="L32">
            <v>0</v>
          </cell>
          <cell r="M32" t="e">
            <v>#REF!</v>
          </cell>
          <cell r="N32">
            <v>0</v>
          </cell>
          <cell r="O32">
            <v>0</v>
          </cell>
          <cell r="P32" t="e">
            <v>#REF!</v>
          </cell>
          <cell r="Q32">
            <v>0</v>
          </cell>
          <cell r="R32">
            <v>0</v>
          </cell>
        </row>
        <row r="33">
          <cell r="A33" t="e">
            <v>#N/A</v>
          </cell>
          <cell r="B33" t="str">
            <v>St-Francois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J33" t="e">
            <v>#REF!</v>
          </cell>
          <cell r="K33">
            <v>0</v>
          </cell>
          <cell r="L33">
            <v>0</v>
          </cell>
          <cell r="M33" t="e">
            <v>#REF!</v>
          </cell>
          <cell r="N33">
            <v>0</v>
          </cell>
          <cell r="O33">
            <v>0</v>
          </cell>
          <cell r="P33" t="e">
            <v>#REF!</v>
          </cell>
          <cell r="Q33">
            <v>0</v>
          </cell>
          <cell r="R33">
            <v>0</v>
          </cell>
        </row>
        <row r="35">
          <cell r="B35">
            <v>293.25</v>
          </cell>
        </row>
        <row r="36">
          <cell r="B36">
            <v>48.875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Valuation (new)"/>
      <sheetName val="9-06035L"/>
      <sheetName val="E_CLECs"/>
      <sheetName val="Paging"/>
      <sheetName val="val_sum"/>
      <sheetName val="Colour Hierarchy"/>
      <sheetName val="LookupRanges"/>
      <sheetName val="Summary"/>
      <sheetName val="Financing"/>
      <sheetName val="CUS Image2"/>
      <sheetName val="Sheet2"/>
      <sheetName val="Financial Overview ShortProfile"/>
      <sheetName val="Guitar"/>
      <sheetName val="Consolidated status"/>
      <sheetName val="P&amp;L"/>
      <sheetName val="FX Rates"/>
      <sheetName val="FX Report"/>
      <sheetName val="MktAss"/>
      <sheetName val="DCF"/>
      <sheetName val="SumOfParts"/>
      <sheetName val="Inpu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03402_2"/>
      <sheetName val="Comps-Updated for McDonald memo"/>
      <sheetName val="Budg vs Act Summary"/>
      <sheetName val="Margin comps"/>
      <sheetName val="YTD CR &amp; LTM Combined"/>
      <sheetName val="EBITDA reconciled"/>
      <sheetName val="Business"/>
      <sheetName val="Business-region"/>
      <sheetName val="Capex"/>
      <sheetName val="Standalone-Synergies"/>
      <sheetName val="Comps-Updated_for_McDonald_memo"/>
      <sheetName val="Budg_vs_Act_Summary"/>
      <sheetName val="Margin_comps"/>
      <sheetName val="YTD_CR_&amp;_LTM_Combined"/>
      <sheetName val="EBITDA_reconciled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 PRGX"/>
      <sheetName val="PRGX (target)"/>
      <sheetName val="MC CRAI"/>
      <sheetName val="CRAI (target)"/>
      <sheetName val="MC LABS"/>
      <sheetName val="LABS (target)"/>
      <sheetName val="KROL (acquiror)"/>
      <sheetName val="MC FDCC"/>
      <sheetName val="FDCC Segment Analysis"/>
      <sheetName val="FDCC MC Output"/>
      <sheetName val="More Output"/>
      <sheetName val="Acc_Dil 100% Stock"/>
      <sheetName val="Acc_Dil 50% Stock"/>
      <sheetName val="Acc-Dil 0% Stock"/>
      <sheetName val="Share Analysis"/>
      <sheetName val="Another PPR"/>
      <sheetName val="FDCC (target)"/>
      <sheetName val="__FDSCACHE__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>
        <row r="2">
          <cell r="B2" t="str">
            <v>($ in millions)</v>
          </cell>
        </row>
        <row r="3">
          <cell r="P3" t="str">
            <v>99-01</v>
          </cell>
        </row>
        <row r="4">
          <cell r="C4">
            <v>1999</v>
          </cell>
          <cell r="E4">
            <v>2000</v>
          </cell>
          <cell r="G4">
            <v>2001</v>
          </cell>
          <cell r="I4" t="str">
            <v>1H 2001</v>
          </cell>
          <cell r="K4" t="str">
            <v>1H 2002</v>
          </cell>
          <cell r="M4">
            <v>37164</v>
          </cell>
          <cell r="N4">
            <v>37529</v>
          </cell>
          <cell r="O4" t="str">
            <v>LTM</v>
          </cell>
          <cell r="P4" t="str">
            <v>CAGR</v>
          </cell>
          <cell r="R4" t="str">
            <v>LTM Revenue Mix</v>
          </cell>
          <cell r="S4" t="str">
            <v>x</v>
          </cell>
        </row>
        <row r="5">
          <cell r="B5" t="str">
            <v>Revenues</v>
          </cell>
          <cell r="R5" t="str">
            <v>Mortgage Services</v>
          </cell>
          <cell r="S5">
            <v>0.8328026219892789</v>
          </cell>
        </row>
        <row r="6">
          <cell r="B6" t="str">
            <v>Mortgage Services</v>
          </cell>
          <cell r="C6">
            <v>23.738187</v>
          </cell>
          <cell r="E6">
            <v>25.559737999999999</v>
          </cell>
          <cell r="G6">
            <v>42.551506000000003</v>
          </cell>
          <cell r="I6">
            <v>21.482043999999998</v>
          </cell>
          <cell r="K6">
            <v>22.689668000000001</v>
          </cell>
          <cell r="M6">
            <v>31.118765</v>
          </cell>
          <cell r="N6">
            <v>37.846507000000003</v>
          </cell>
          <cell r="O6">
            <v>49.27924800000001</v>
          </cell>
          <cell r="P6">
            <v>0.33885546098539177</v>
          </cell>
          <cell r="R6" t="str">
            <v>Consumer &amp; Commercial Services</v>
          </cell>
          <cell r="S6">
            <v>0.11474096316782939</v>
          </cell>
        </row>
        <row r="7">
          <cell r="B7" t="str">
            <v>% Growth</v>
          </cell>
          <cell r="E7">
            <v>7.673505141736392E-2</v>
          </cell>
          <cell r="G7">
            <v>0.6647864700334567</v>
          </cell>
          <cell r="K7">
            <v>5.6215507239441687E-2</v>
          </cell>
          <cell r="N7">
            <v>0.21619566200650975</v>
          </cell>
          <cell r="R7" t="str">
            <v>Residential &amp; Employment Screening</v>
          </cell>
          <cell r="S7">
            <v>5.2456414842891784E-2</v>
          </cell>
        </row>
        <row r="8">
          <cell r="B8" t="str">
            <v>% of Total Revenues</v>
          </cell>
          <cell r="C8">
            <v>0.91901393810049703</v>
          </cell>
          <cell r="E8">
            <v>0.81761842457389522</v>
          </cell>
          <cell r="G8">
            <v>0.8304317422830787</v>
          </cell>
          <cell r="I8">
            <v>0.83330500960672782</v>
          </cell>
          <cell r="K8">
            <v>0.82260596318652124</v>
          </cell>
          <cell r="O8">
            <v>0.8328026219892789</v>
          </cell>
        </row>
        <row r="9">
          <cell r="B9" t="str">
            <v>Consumer Services</v>
          </cell>
          <cell r="C9" t="str">
            <v>--</v>
          </cell>
          <cell r="E9">
            <v>3.18038</v>
          </cell>
          <cell r="G9">
            <v>6.4765199999999998</v>
          </cell>
          <cell r="I9">
            <v>3.2365979999999999</v>
          </cell>
          <cell r="K9">
            <v>3.3230749999999998</v>
          </cell>
          <cell r="M9">
            <v>4.8564800000000004</v>
          </cell>
          <cell r="N9">
            <v>5.1695019999999996</v>
          </cell>
          <cell r="O9">
            <v>6.7895419999999982</v>
          </cell>
          <cell r="P9">
            <v>1.0363981662568622</v>
          </cell>
          <cell r="R9" t="str">
            <v>Segment Revenue</v>
          </cell>
        </row>
        <row r="10">
          <cell r="B10" t="str">
            <v>% Growth</v>
          </cell>
          <cell r="E10" t="str">
            <v>NM</v>
          </cell>
          <cell r="G10">
            <v>1.0363981662568622</v>
          </cell>
          <cell r="K10">
            <v>2.6718486509600403E-2</v>
          </cell>
          <cell r="N10">
            <v>6.4454502026158655E-2</v>
          </cell>
          <cell r="S10">
            <v>1999</v>
          </cell>
          <cell r="T10">
            <v>2000</v>
          </cell>
          <cell r="U10">
            <v>2001</v>
          </cell>
          <cell r="V10" t="str">
            <v>LTM</v>
          </cell>
        </row>
        <row r="11">
          <cell r="B11" t="str">
            <v>% of Total Revenues</v>
          </cell>
          <cell r="C11">
            <v>0</v>
          </cell>
          <cell r="E11">
            <v>0.10173567839961134</v>
          </cell>
          <cell r="G11">
            <v>0.12639523939602054</v>
          </cell>
          <cell r="I11">
            <v>0.12555012583919464</v>
          </cell>
          <cell r="K11">
            <v>0.12047691976436363</v>
          </cell>
          <cell r="O11">
            <v>0.11474096316782939</v>
          </cell>
          <cell r="R11" t="str">
            <v>Mortgage Services</v>
          </cell>
          <cell r="S11">
            <v>23.738187</v>
          </cell>
          <cell r="T11">
            <v>25.559737999999999</v>
          </cell>
          <cell r="U11">
            <v>42.551506000000003</v>
          </cell>
          <cell r="V11">
            <v>49.27924800000001</v>
          </cell>
        </row>
        <row r="12">
          <cell r="B12" t="str">
            <v>Other Services</v>
          </cell>
          <cell r="C12">
            <v>2.0918749999999999</v>
          </cell>
          <cell r="E12">
            <v>2.5210880000000002</v>
          </cell>
          <cell r="G12">
            <v>2.2121949999999999</v>
          </cell>
          <cell r="I12">
            <v>1.0606869999999999</v>
          </cell>
          <cell r="K12">
            <v>1.5699259999999999</v>
          </cell>
          <cell r="M12">
            <v>1.6767719999999999</v>
          </cell>
          <cell r="N12">
            <v>2.5685690000000001</v>
          </cell>
          <cell r="O12">
            <v>3.1039919999999999</v>
          </cell>
          <cell r="P12">
            <v>2.8356833552358518E-2</v>
          </cell>
          <cell r="R12" t="str">
            <v>Consumer &amp; Commercial Services</v>
          </cell>
          <cell r="S12" t="str">
            <v>--</v>
          </cell>
          <cell r="T12">
            <v>3.18038</v>
          </cell>
          <cell r="U12">
            <v>6.4765199999999998</v>
          </cell>
          <cell r="V12">
            <v>6.7895419999999982</v>
          </cell>
        </row>
        <row r="13">
          <cell r="B13" t="str">
            <v>% Growth</v>
          </cell>
          <cell r="E13">
            <v>0.20518099790857502</v>
          </cell>
          <cell r="G13">
            <v>-0.12252368818541848</v>
          </cell>
          <cell r="K13">
            <v>0.48010298985468847</v>
          </cell>
          <cell r="N13">
            <v>0.53185346606455752</v>
          </cell>
          <cell r="R13" t="str">
            <v>Residential &amp; Employment Screening</v>
          </cell>
          <cell r="S13">
            <v>2.0918749999999999</v>
          </cell>
          <cell r="T13">
            <v>2.5210880000000002</v>
          </cell>
          <cell r="U13">
            <v>2.2121949999999999</v>
          </cell>
          <cell r="V13">
            <v>3.1039919999999999</v>
          </cell>
        </row>
        <row r="14">
          <cell r="B14" t="str">
            <v>% of Total Revenues</v>
          </cell>
          <cell r="C14">
            <v>8.0986061899502998E-2</v>
          </cell>
          <cell r="E14">
            <v>8.0645897026493482E-2</v>
          </cell>
          <cell r="G14">
            <v>4.3173018320900682E-2</v>
          </cell>
          <cell r="I14">
            <v>4.1144864554077412E-2</v>
          </cell>
          <cell r="K14">
            <v>5.6917117049115153E-2</v>
          </cell>
          <cell r="O14">
            <v>5.2456414842891784E-2</v>
          </cell>
        </row>
        <row r="15">
          <cell r="B15" t="str">
            <v>Total Revenue</v>
          </cell>
          <cell r="C15">
            <v>25.830061999999998</v>
          </cell>
          <cell r="E15">
            <v>31.261205999999998</v>
          </cell>
          <cell r="G15">
            <v>51.240221000000005</v>
          </cell>
          <cell r="I15">
            <v>25.779329000000001</v>
          </cell>
          <cell r="K15">
            <v>27.582668999999999</v>
          </cell>
          <cell r="O15">
            <v>59.172782000000005</v>
          </cell>
        </row>
        <row r="17">
          <cell r="B17" t="str">
            <v>Gross Profit</v>
          </cell>
        </row>
        <row r="18">
          <cell r="B18" t="str">
            <v>Mortgage Services</v>
          </cell>
          <cell r="C18">
            <v>9.6239279999999994</v>
          </cell>
          <cell r="E18">
            <v>10.143148</v>
          </cell>
          <cell r="G18">
            <v>18.265495000000005</v>
          </cell>
          <cell r="I18">
            <v>9.2485559999999989</v>
          </cell>
          <cell r="K18">
            <v>10.605927000000001</v>
          </cell>
        </row>
        <row r="19">
          <cell r="B19" t="str">
            <v>% Growth</v>
          </cell>
          <cell r="E19">
            <v>5.3950943938898988E-2</v>
          </cell>
          <cell r="G19">
            <v>0.80077181167030242</v>
          </cell>
          <cell r="K19">
            <v>0.14676572213002781</v>
          </cell>
          <cell r="N19">
            <v>9.7978253999999989</v>
          </cell>
        </row>
        <row r="20">
          <cell r="B20" t="str">
            <v>% of Total Gross Profit</v>
          </cell>
          <cell r="C20">
            <v>0.92266284560208944</v>
          </cell>
          <cell r="E20">
            <v>0.7813548632756786</v>
          </cell>
          <cell r="G20">
            <v>0.85316652359640976</v>
          </cell>
          <cell r="I20">
            <v>0.85358288056381804</v>
          </cell>
          <cell r="K20">
            <v>0.86068696374069509</v>
          </cell>
          <cell r="M20">
            <v>0.88573019118488161</v>
          </cell>
        </row>
        <row r="21">
          <cell r="B21" t="str">
            <v>Consumer Services</v>
          </cell>
          <cell r="C21" t="str">
            <v>--</v>
          </cell>
          <cell r="E21">
            <v>1.3051889999999999</v>
          </cell>
          <cell r="G21">
            <v>2.601216</v>
          </cell>
          <cell r="I21">
            <v>1.2871309999999998</v>
          </cell>
          <cell r="K21">
            <v>1.3013539999999999</v>
          </cell>
        </row>
        <row r="22">
          <cell r="B22" t="str">
            <v>% Growth</v>
          </cell>
          <cell r="E22" t="str">
            <v>NM</v>
          </cell>
          <cell r="G22">
            <v>0.99298032698712602</v>
          </cell>
          <cell r="K22">
            <v>1.1050157287797457E-2</v>
          </cell>
        </row>
        <row r="23">
          <cell r="B23" t="str">
            <v>% of Total Gross Profit</v>
          </cell>
          <cell r="C23">
            <v>0</v>
          </cell>
          <cell r="E23">
            <v>0.10054233386360129</v>
          </cell>
          <cell r="G23">
            <v>0.12150069909648537</v>
          </cell>
          <cell r="I23">
            <v>0.11879400272247773</v>
          </cell>
          <cell r="K23">
            <v>0.10560683879983411</v>
          </cell>
          <cell r="M23">
            <v>0.18482068234328225</v>
          </cell>
        </row>
        <row r="24">
          <cell r="B24" t="str">
            <v>Other Services</v>
          </cell>
          <cell r="C24">
            <v>0.80667299999999997</v>
          </cell>
          <cell r="E24">
            <v>1.5331500000000002</v>
          </cell>
          <cell r="G24">
            <v>0.54235099999999981</v>
          </cell>
          <cell r="I24">
            <v>0.2992959999999999</v>
          </cell>
          <cell r="K24">
            <v>0.41534899999999997</v>
          </cell>
        </row>
        <row r="25">
          <cell r="B25" t="str">
            <v>% Growth</v>
          </cell>
          <cell r="E25">
            <v>0.90058425161124811</v>
          </cell>
          <cell r="G25">
            <v>-0.6462505299546687</v>
          </cell>
          <cell r="K25">
            <v>0.38775326098578033</v>
          </cell>
        </row>
        <row r="26">
          <cell r="B26" t="str">
            <v>% of Total Gross Profit</v>
          </cell>
          <cell r="C26">
            <v>7.7337154397910529E-2</v>
          </cell>
          <cell r="E26">
            <v>0.11810280286072004</v>
          </cell>
          <cell r="G26">
            <v>2.5332777307104797E-2</v>
          </cell>
          <cell r="I26">
            <v>2.7623116713704113E-2</v>
          </cell>
          <cell r="K26">
            <v>3.3706197459470906E-2</v>
          </cell>
          <cell r="M26">
            <v>-7.055087352816386E-2</v>
          </cell>
        </row>
        <row r="27">
          <cell r="B27" t="str">
            <v>Total Gross Profit</v>
          </cell>
          <cell r="C27">
            <v>10.430600999999999</v>
          </cell>
          <cell r="E27">
            <v>12.981487000000001</v>
          </cell>
          <cell r="G27">
            <v>21.409062000000006</v>
          </cell>
          <cell r="I27">
            <v>10.834982999999999</v>
          </cell>
          <cell r="K27">
            <v>12.32263</v>
          </cell>
        </row>
        <row r="29">
          <cell r="B29" t="str">
            <v>Assets</v>
          </cell>
        </row>
        <row r="30">
          <cell r="B30" t="str">
            <v>Mortgage Services</v>
          </cell>
          <cell r="C30">
            <v>38.992283999999998</v>
          </cell>
          <cell r="E30">
            <v>31.120270000000001</v>
          </cell>
          <cell r="G30">
            <v>38.264507999999999</v>
          </cell>
          <cell r="I30">
            <v>40.653297999999999</v>
          </cell>
          <cell r="K30">
            <v>37.791125000000001</v>
          </cell>
        </row>
        <row r="31">
          <cell r="B31" t="str">
            <v>% Growth</v>
          </cell>
          <cell r="E31">
            <v>-0.20188645527920335</v>
          </cell>
          <cell r="G31">
            <v>0.22956863806130201</v>
          </cell>
          <cell r="K31">
            <v>-7.0404447875298981E-2</v>
          </cell>
        </row>
        <row r="32">
          <cell r="B32" t="str">
            <v>% of Total Assets</v>
          </cell>
          <cell r="C32">
            <v>0.9823596034260903</v>
          </cell>
          <cell r="E32">
            <v>0.72710746426579365</v>
          </cell>
          <cell r="G32">
            <v>0.7520018215716987</v>
          </cell>
          <cell r="I32">
            <v>0.76274000814724108</v>
          </cell>
          <cell r="K32">
            <v>0.74561360328069681</v>
          </cell>
        </row>
        <row r="33">
          <cell r="B33" t="str">
            <v>Consumer Services</v>
          </cell>
          <cell r="C33" t="str">
            <v>--</v>
          </cell>
          <cell r="E33">
            <v>10.94445</v>
          </cell>
          <cell r="G33">
            <v>11.675013999999999</v>
          </cell>
          <cell r="I33">
            <v>11.692444</v>
          </cell>
          <cell r="K33">
            <v>11.550367</v>
          </cell>
        </row>
        <row r="34">
          <cell r="B34" t="str">
            <v>% Growth</v>
          </cell>
          <cell r="E34" t="str">
            <v>NM</v>
          </cell>
          <cell r="G34">
            <v>6.6752006724869695E-2</v>
          </cell>
          <cell r="K34">
            <v>-1.2151180711235443E-2</v>
          </cell>
        </row>
        <row r="35">
          <cell r="B35" t="str">
            <v>% of Total Assets</v>
          </cell>
          <cell r="C35">
            <v>0</v>
          </cell>
          <cell r="E35">
            <v>0.25571086906648832</v>
          </cell>
          <cell r="G35">
            <v>0.22944582992874452</v>
          </cell>
          <cell r="I35">
            <v>0.21937444858277327</v>
          </cell>
          <cell r="K35">
            <v>0.22788712318261106</v>
          </cell>
        </row>
        <row r="36">
          <cell r="B36" t="str">
            <v>Other Services</v>
          </cell>
          <cell r="C36">
            <v>0.70019100000000001</v>
          </cell>
          <cell r="E36">
            <v>0.73537699999999995</v>
          </cell>
          <cell r="G36">
            <v>0.94400899999999999</v>
          </cell>
          <cell r="I36">
            <v>0.95328199999999996</v>
          </cell>
          <cell r="K36">
            <v>1.343105</v>
          </cell>
        </row>
        <row r="37">
          <cell r="B37" t="str">
            <v>% Growth</v>
          </cell>
          <cell r="E37">
            <v>5.0252002667843465E-2</v>
          </cell>
          <cell r="G37">
            <v>0.28370754048603652</v>
          </cell>
          <cell r="K37">
            <v>0.40892726391560941</v>
          </cell>
        </row>
        <row r="38">
          <cell r="B38" t="str">
            <v>% of Total Assets</v>
          </cell>
          <cell r="C38">
            <v>1.7640396573909794E-2</v>
          </cell>
          <cell r="E38">
            <v>1.7181666667718063E-2</v>
          </cell>
          <cell r="G38">
            <v>1.8552348499556764E-2</v>
          </cell>
          <cell r="I38">
            <v>1.7885543269985579E-2</v>
          </cell>
          <cell r="K38">
            <v>2.6499273536692024E-2</v>
          </cell>
        </row>
        <row r="39">
          <cell r="B39" t="str">
            <v>Total Assets</v>
          </cell>
          <cell r="C39">
            <v>39.692474999999995</v>
          </cell>
          <cell r="E39">
            <v>42.800097000000001</v>
          </cell>
          <cell r="G39">
            <v>50.883530999999998</v>
          </cell>
          <cell r="I39">
            <v>53.299024000000003</v>
          </cell>
          <cell r="K39">
            <v>50.684597000000004</v>
          </cell>
        </row>
        <row r="41">
          <cell r="B41" t="str">
            <v>Source: Public filing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Purchase"/>
      <sheetName val="Summary"/>
      <sheetName val="Scenarios"/>
      <sheetName val="Cover - Returns"/>
      <sheetName val="Returns"/>
      <sheetName val="Disclaimer"/>
      <sheetName val="Portfolio Strats"/>
      <sheetName val="NYC Portfolio Strats"/>
      <sheetName val="Chicago Portfolio Strats "/>
      <sheetName val="Philadelphia Portfolio Strats"/>
      <sheetName val="Radio - NYC Portfolio Strats"/>
      <sheetName val="OLD STRATS &gt;&gt;"/>
      <sheetName val="NYC "/>
      <sheetName val="Chicago"/>
      <sheetName val="Philadelphia"/>
      <sheetName val="Miami"/>
      <sheetName val="Radio Car"/>
      <sheetName val="upsundocycle"/>
      <sheetName val="upsundo"/>
    </sheetNames>
    <sheetDataSet>
      <sheetData sheetId="0" refreshError="1"/>
      <sheetData sheetId="1" refreshError="1"/>
      <sheetData sheetId="2">
        <row r="2">
          <cell r="B2" t="str">
            <v>Project Hail</v>
          </cell>
        </row>
        <row r="3">
          <cell r="B3" t="str">
            <v>Initial Purchase Price Build Scenarios</v>
          </cell>
        </row>
        <row r="5">
          <cell r="B5" t="str">
            <v>Portfolio Summary by Region</v>
          </cell>
        </row>
        <row r="6">
          <cell r="B6" t="str">
            <v>Source: Mission Capital</v>
          </cell>
        </row>
        <row r="8">
          <cell r="B8" t="str">
            <v>New York</v>
          </cell>
          <cell r="C8" t="str">
            <v>UPB</v>
          </cell>
          <cell r="D8" t="str">
            <v>Loan Count</v>
          </cell>
          <cell r="E8" t="str">
            <v>% Loans</v>
          </cell>
          <cell r="F8" t="str">
            <v>Med Count or Assoc Med</v>
          </cell>
          <cell r="G8" t="str">
            <v>UPB / Loan</v>
          </cell>
          <cell r="H8" t="str">
            <v>UPB / Med</v>
          </cell>
        </row>
        <row r="9">
          <cell r="B9" t="str">
            <v>Non-Performing</v>
          </cell>
          <cell r="C9">
            <v>662762291.87999928</v>
          </cell>
          <cell r="D9">
            <v>1151</v>
          </cell>
          <cell r="E9">
            <v>0.42915734526472782</v>
          </cell>
          <cell r="F9">
            <v>1374.666666666667</v>
          </cell>
          <cell r="G9">
            <v>575814.32830582035</v>
          </cell>
          <cell r="H9">
            <v>482125.81853540189</v>
          </cell>
        </row>
        <row r="10">
          <cell r="B10" t="str">
            <v>Performing</v>
          </cell>
          <cell r="C10">
            <v>397561437.45000011</v>
          </cell>
          <cell r="D10">
            <v>1342</v>
          </cell>
          <cell r="E10">
            <v>0.50037285607755411</v>
          </cell>
          <cell r="F10">
            <v>1485.1666666666667</v>
          </cell>
          <cell r="G10">
            <v>296245.48245156492</v>
          </cell>
          <cell r="H10">
            <v>267688.09613960277</v>
          </cell>
        </row>
        <row r="11">
          <cell r="B11" t="str">
            <v>Foreclosed / Pending / Surrendered</v>
          </cell>
          <cell r="C11">
            <v>0</v>
          </cell>
          <cell r="D11">
            <v>189</v>
          </cell>
          <cell r="E11">
            <v>7.046979865771813E-2</v>
          </cell>
          <cell r="F11">
            <v>191.16666666666666</v>
          </cell>
          <cell r="G11">
            <v>0</v>
          </cell>
          <cell r="H11">
            <v>0</v>
          </cell>
        </row>
        <row r="12">
          <cell r="B12" t="str">
            <v>New York Total</v>
          </cell>
          <cell r="C12">
            <v>1060323729.3299994</v>
          </cell>
          <cell r="D12">
            <v>2682</v>
          </cell>
          <cell r="E12">
            <v>1</v>
          </cell>
          <cell r="F12">
            <v>3051.0000000000005</v>
          </cell>
          <cell r="G12">
            <v>395348.14665548078</v>
          </cell>
          <cell r="H12">
            <v>347533.17906587978</v>
          </cell>
        </row>
        <row r="14">
          <cell r="F14" t="str">
            <v>Med Count or</v>
          </cell>
        </row>
        <row r="15">
          <cell r="B15" t="str">
            <v>Chicago</v>
          </cell>
          <cell r="C15" t="str">
            <v>UPB</v>
          </cell>
          <cell r="D15" t="str">
            <v>Loan Count</v>
          </cell>
          <cell r="E15" t="str">
            <v>% Loans</v>
          </cell>
          <cell r="F15" t="str">
            <v>Assoc Med</v>
          </cell>
          <cell r="G15" t="str">
            <v>UPB / Loan</v>
          </cell>
          <cell r="H15" t="str">
            <v>UPB / Med</v>
          </cell>
        </row>
        <row r="16">
          <cell r="B16" t="str">
            <v>Non-Performing</v>
          </cell>
          <cell r="C16">
            <v>116612869.74000002</v>
          </cell>
          <cell r="D16">
            <v>300</v>
          </cell>
          <cell r="E16">
            <v>0.625</v>
          </cell>
          <cell r="F16">
            <v>631</v>
          </cell>
          <cell r="G16">
            <v>388709.5658000001</v>
          </cell>
          <cell r="H16">
            <v>184806.44966719497</v>
          </cell>
        </row>
        <row r="17">
          <cell r="B17" t="str">
            <v>Performing</v>
          </cell>
          <cell r="C17">
            <v>4492882.4600000009</v>
          </cell>
          <cell r="D17">
            <v>24</v>
          </cell>
          <cell r="E17">
            <v>0.05</v>
          </cell>
          <cell r="F17">
            <v>32</v>
          </cell>
          <cell r="G17">
            <v>187203.43583333338</v>
          </cell>
          <cell r="H17">
            <v>140402.57687500003</v>
          </cell>
        </row>
        <row r="18">
          <cell r="B18" t="str">
            <v>Foreclosed / Pending / Surrendered</v>
          </cell>
          <cell r="C18">
            <v>0</v>
          </cell>
          <cell r="D18">
            <v>156</v>
          </cell>
          <cell r="E18">
            <v>0.32500000000000001</v>
          </cell>
          <cell r="F18">
            <v>202</v>
          </cell>
        </row>
        <row r="19">
          <cell r="B19" t="str">
            <v>Chicago Total</v>
          </cell>
          <cell r="C19">
            <v>121105752.20000002</v>
          </cell>
          <cell r="D19">
            <v>480</v>
          </cell>
          <cell r="E19">
            <v>1</v>
          </cell>
          <cell r="F19">
            <v>865</v>
          </cell>
          <cell r="G19">
            <v>252303.6504166667</v>
          </cell>
          <cell r="H19">
            <v>140006.64994219656</v>
          </cell>
        </row>
        <row r="21">
          <cell r="F21" t="str">
            <v>Med Count or</v>
          </cell>
        </row>
        <row r="22">
          <cell r="B22" t="str">
            <v>Philadelphia</v>
          </cell>
          <cell r="C22" t="str">
            <v>UPB</v>
          </cell>
          <cell r="D22" t="str">
            <v>Loan Count</v>
          </cell>
          <cell r="E22" t="str">
            <v>% Loans</v>
          </cell>
          <cell r="F22" t="str">
            <v>Assoc Med</v>
          </cell>
          <cell r="G22" t="str">
            <v>UPB / Loan</v>
          </cell>
          <cell r="H22" t="str">
            <v>UPB / Med</v>
          </cell>
        </row>
        <row r="23">
          <cell r="B23" t="str">
            <v>Non-Performing</v>
          </cell>
          <cell r="C23">
            <v>94231776.039999977</v>
          </cell>
          <cell r="D23">
            <v>200</v>
          </cell>
          <cell r="E23">
            <v>0.94339622641509435</v>
          </cell>
          <cell r="F23">
            <v>473</v>
          </cell>
          <cell r="G23">
            <v>471158.8801999999</v>
          </cell>
          <cell r="H23">
            <v>199221.51382663843</v>
          </cell>
        </row>
        <row r="24">
          <cell r="B24" t="str">
            <v>Performing</v>
          </cell>
          <cell r="C24">
            <v>209966.02000000002</v>
          </cell>
          <cell r="D24">
            <v>3</v>
          </cell>
          <cell r="E24">
            <v>1.4150943396226415E-2</v>
          </cell>
          <cell r="F24">
            <v>4</v>
          </cell>
          <cell r="G24">
            <v>69988.67333333334</v>
          </cell>
          <cell r="H24">
            <v>52491.505000000005</v>
          </cell>
        </row>
        <row r="25">
          <cell r="B25" t="str">
            <v>Foreclosed / Pending</v>
          </cell>
          <cell r="C25">
            <v>0</v>
          </cell>
          <cell r="D25">
            <v>9</v>
          </cell>
          <cell r="E25">
            <v>4.245283018867925E-2</v>
          </cell>
          <cell r="F25">
            <v>9</v>
          </cell>
        </row>
        <row r="26">
          <cell r="B26" t="str">
            <v>Philadelphia Total</v>
          </cell>
          <cell r="C26">
            <v>94441742.059999973</v>
          </cell>
          <cell r="D26">
            <v>212</v>
          </cell>
          <cell r="E26">
            <v>1</v>
          </cell>
          <cell r="F26">
            <v>486</v>
          </cell>
          <cell r="G26">
            <v>445479.91537735838</v>
          </cell>
          <cell r="H26">
            <v>194324.57213991764</v>
          </cell>
        </row>
        <row r="28">
          <cell r="B28" t="str">
            <v>Radio Car</v>
          </cell>
          <cell r="C28" t="str">
            <v>UPB</v>
          </cell>
          <cell r="D28" t="str">
            <v>Loan Count</v>
          </cell>
          <cell r="E28" t="str">
            <v>% Loans</v>
          </cell>
          <cell r="F28" t="str">
            <v>Assoc Med</v>
          </cell>
          <cell r="G28" t="str">
            <v>UPB / Loan</v>
          </cell>
          <cell r="H28" t="str">
            <v>UPB / Med</v>
          </cell>
        </row>
        <row r="29">
          <cell r="B29" t="str">
            <v>Non-Performing</v>
          </cell>
          <cell r="C29">
            <v>2440286.6100000003</v>
          </cell>
          <cell r="D29">
            <v>37</v>
          </cell>
          <cell r="E29">
            <v>0.55223880597014929</v>
          </cell>
          <cell r="F29">
            <v>63</v>
          </cell>
          <cell r="G29">
            <v>65953.692162162173</v>
          </cell>
          <cell r="H29">
            <v>38734.7080952381</v>
          </cell>
        </row>
        <row r="30">
          <cell r="B30" t="str">
            <v>Performing</v>
          </cell>
          <cell r="C30">
            <v>638587.09</v>
          </cell>
          <cell r="D30">
            <v>25</v>
          </cell>
          <cell r="E30">
            <v>0.37313432835820898</v>
          </cell>
          <cell r="F30">
            <v>31</v>
          </cell>
          <cell r="G30">
            <v>25543.4836</v>
          </cell>
          <cell r="H30">
            <v>20599.583548387094</v>
          </cell>
        </row>
        <row r="31">
          <cell r="B31" t="str">
            <v>Foreclosed / Pending</v>
          </cell>
          <cell r="C31">
            <v>0</v>
          </cell>
          <cell r="D31">
            <v>5</v>
          </cell>
          <cell r="E31">
            <v>7.4626865671641784E-2</v>
          </cell>
          <cell r="F31">
            <v>5</v>
          </cell>
        </row>
        <row r="32">
          <cell r="B32" t="str">
            <v>Radio Car Total</v>
          </cell>
          <cell r="C32">
            <v>3078873.7</v>
          </cell>
          <cell r="D32">
            <v>67</v>
          </cell>
          <cell r="E32">
            <v>1</v>
          </cell>
          <cell r="F32">
            <v>99</v>
          </cell>
        </row>
        <row r="34">
          <cell r="B34" t="str">
            <v>Atlantic City</v>
          </cell>
          <cell r="C34" t="str">
            <v>UPB</v>
          </cell>
          <cell r="D34" t="str">
            <v>Loan Count</v>
          </cell>
          <cell r="E34" t="str">
            <v>% Loans</v>
          </cell>
          <cell r="F34" t="str">
            <v>Assoc Med</v>
          </cell>
          <cell r="G34" t="str">
            <v>UPB / Loan</v>
          </cell>
          <cell r="H34" t="str">
            <v>UPB / Med</v>
          </cell>
        </row>
        <row r="35">
          <cell r="B35" t="str">
            <v>Non-Performing</v>
          </cell>
        </row>
        <row r="36">
          <cell r="B36" t="str">
            <v>Performing</v>
          </cell>
          <cell r="C36">
            <v>764144.58</v>
          </cell>
          <cell r="D36">
            <v>1</v>
          </cell>
          <cell r="F36">
            <v>7</v>
          </cell>
          <cell r="G36">
            <v>764144.58</v>
          </cell>
          <cell r="H36">
            <v>109163.51142857142</v>
          </cell>
        </row>
        <row r="37">
          <cell r="B37" t="str">
            <v>Foreclosed / Pending</v>
          </cell>
        </row>
        <row r="38">
          <cell r="B38" t="str">
            <v>Radio Car Total</v>
          </cell>
          <cell r="C38">
            <v>764144.58</v>
          </cell>
          <cell r="D38">
            <v>1</v>
          </cell>
          <cell r="E38">
            <v>0</v>
          </cell>
          <cell r="F38">
            <v>7</v>
          </cell>
        </row>
        <row r="40">
          <cell r="B40" t="str">
            <v>Miami</v>
          </cell>
          <cell r="C40" t="str">
            <v>UPB</v>
          </cell>
          <cell r="D40" t="str">
            <v>Loan Count</v>
          </cell>
          <cell r="E40" t="str">
            <v>% Loans</v>
          </cell>
          <cell r="F40" t="str">
            <v>Assoc Med</v>
          </cell>
          <cell r="G40" t="str">
            <v>UPB / Loan</v>
          </cell>
          <cell r="H40" t="str">
            <v>UPB / Med</v>
          </cell>
        </row>
        <row r="41">
          <cell r="B41" t="str">
            <v>Non-Performing</v>
          </cell>
        </row>
        <row r="42">
          <cell r="B42" t="str">
            <v>Performing</v>
          </cell>
          <cell r="C42">
            <v>173515.45</v>
          </cell>
          <cell r="D42">
            <v>3</v>
          </cell>
          <cell r="F42">
            <v>12</v>
          </cell>
          <cell r="G42">
            <v>57838.483333333337</v>
          </cell>
          <cell r="H42">
            <v>14459.620833333334</v>
          </cell>
        </row>
        <row r="43">
          <cell r="B43" t="str">
            <v>Foreclosed / Pending</v>
          </cell>
        </row>
        <row r="44">
          <cell r="B44" t="str">
            <v>Radio Car Total</v>
          </cell>
          <cell r="C44">
            <v>173515.45</v>
          </cell>
          <cell r="D44">
            <v>3</v>
          </cell>
          <cell r="E44">
            <v>0</v>
          </cell>
          <cell r="F44">
            <v>12</v>
          </cell>
        </row>
        <row r="46">
          <cell r="B46" t="str">
            <v>Newark</v>
          </cell>
          <cell r="C46" t="str">
            <v>UPB</v>
          </cell>
          <cell r="D46" t="str">
            <v>Loan Count</v>
          </cell>
          <cell r="E46" t="str">
            <v>% Loans</v>
          </cell>
          <cell r="F46" t="str">
            <v>Assoc Med</v>
          </cell>
          <cell r="G46" t="str">
            <v>UPB / Loan</v>
          </cell>
          <cell r="H46" t="str">
            <v>UPB / Med</v>
          </cell>
        </row>
        <row r="47">
          <cell r="B47" t="str">
            <v>Non-Performing</v>
          </cell>
        </row>
        <row r="48">
          <cell r="B48" t="str">
            <v>Performing</v>
          </cell>
          <cell r="C48">
            <v>581898.99</v>
          </cell>
          <cell r="D48">
            <v>6</v>
          </cell>
          <cell r="F48">
            <v>6</v>
          </cell>
          <cell r="G48">
            <v>96983.164999999994</v>
          </cell>
          <cell r="H48">
            <v>96983.164999999994</v>
          </cell>
        </row>
        <row r="49">
          <cell r="B49" t="str">
            <v>Foreclosed / Pending</v>
          </cell>
        </row>
        <row r="50">
          <cell r="B50" t="str">
            <v>Radio Car Total</v>
          </cell>
          <cell r="C50">
            <v>581898.99</v>
          </cell>
          <cell r="D50">
            <v>6</v>
          </cell>
          <cell r="E50">
            <v>0</v>
          </cell>
          <cell r="F50">
            <v>6</v>
          </cell>
        </row>
        <row r="54">
          <cell r="B54" t="str">
            <v>Total Portfolio</v>
          </cell>
          <cell r="C54" t="str">
            <v>UPB</v>
          </cell>
          <cell r="D54" t="str">
            <v>Loan Count</v>
          </cell>
          <cell r="E54" t="str">
            <v>% Loans</v>
          </cell>
          <cell r="F54" t="str">
            <v>Med Count or Assoc Med</v>
          </cell>
          <cell r="G54" t="str">
            <v>UPB / Loan</v>
          </cell>
          <cell r="H54" t="str">
            <v>UPB / Med</v>
          </cell>
        </row>
        <row r="55">
          <cell r="B55" t="str">
            <v>Non-Performing</v>
          </cell>
          <cell r="C55">
            <v>876047224.26999927</v>
          </cell>
          <cell r="D55">
            <v>1688</v>
          </cell>
          <cell r="E55">
            <v>0.48913358446827004</v>
          </cell>
          <cell r="F55">
            <v>2541.666666666667</v>
          </cell>
          <cell r="G55">
            <v>518985.32243483368</v>
          </cell>
          <cell r="H55">
            <v>344674.31774557347</v>
          </cell>
        </row>
        <row r="56">
          <cell r="B56" t="str">
            <v>Performing</v>
          </cell>
          <cell r="C56">
            <v>402902873.02000004</v>
          </cell>
          <cell r="D56">
            <v>1394</v>
          </cell>
          <cell r="E56">
            <v>0.4039408866995074</v>
          </cell>
          <cell r="F56">
            <v>1552.1666666666667</v>
          </cell>
          <cell r="G56">
            <v>289026.45123385941</v>
          </cell>
          <cell r="H56">
            <v>259574.49136905401</v>
          </cell>
        </row>
        <row r="57">
          <cell r="B57" t="str">
            <v>Foreclosed / Pending</v>
          </cell>
          <cell r="C57" t="str">
            <v>NAP</v>
          </cell>
          <cell r="D57">
            <v>359</v>
          </cell>
          <cell r="E57">
            <v>0.10402781802376122</v>
          </cell>
          <cell r="F57">
            <v>407.16666666666663</v>
          </cell>
        </row>
        <row r="58">
          <cell r="B58" t="str">
            <v>Non-Core Cities</v>
          </cell>
          <cell r="C58">
            <v>1519559.02</v>
          </cell>
          <cell r="D58">
            <v>10</v>
          </cell>
          <cell r="E58">
            <v>2.8977108084613156E-3</v>
          </cell>
          <cell r="F58">
            <v>25</v>
          </cell>
          <cell r="G58">
            <v>151955.902</v>
          </cell>
          <cell r="H58">
            <v>60782.360800000002</v>
          </cell>
        </row>
        <row r="59">
          <cell r="B59" t="str">
            <v>Cumulative Grand Total</v>
          </cell>
          <cell r="C59">
            <v>1280469656.3099992</v>
          </cell>
          <cell r="D59">
            <v>3451</v>
          </cell>
          <cell r="E59">
            <v>1</v>
          </cell>
          <cell r="F59">
            <v>4526.0000000000009</v>
          </cell>
          <cell r="G59">
            <v>371043.07629962306</v>
          </cell>
          <cell r="H59">
            <v>282914.1971520104</v>
          </cell>
        </row>
        <row r="61">
          <cell r="B61" t="str">
            <v>Running Scenario</v>
          </cell>
          <cell r="C61">
            <v>2</v>
          </cell>
          <cell r="E61">
            <v>1</v>
          </cell>
          <cell r="F61">
            <v>2</v>
          </cell>
          <cell r="G61">
            <v>3</v>
          </cell>
          <cell r="H61">
            <v>4</v>
          </cell>
          <cell r="I61">
            <v>5</v>
          </cell>
          <cell r="J61">
            <v>6</v>
          </cell>
          <cell r="K61">
            <v>7</v>
          </cell>
          <cell r="L61">
            <v>8</v>
          </cell>
        </row>
        <row r="62">
          <cell r="B62" t="str">
            <v>Description</v>
          </cell>
          <cell r="E62" t="str">
            <v>Med cash</v>
          </cell>
          <cell r="F62" t="str">
            <v>Med + loan all cash</v>
          </cell>
          <cell r="G62" t="str">
            <v>Med finance + loan cash</v>
          </cell>
          <cell r="H62" t="str">
            <v>Med + loan all finance</v>
          </cell>
          <cell r="I62" t="str">
            <v>Med cash + 75% loan finance</v>
          </cell>
          <cell r="J62" t="str">
            <v>Med cash + 50% loan finance</v>
          </cell>
        </row>
        <row r="63">
          <cell r="E63" t="str">
            <v>Scenario Inputs</v>
          </cell>
        </row>
        <row r="64">
          <cell r="B64" t="str">
            <v>1 = YES</v>
          </cell>
        </row>
        <row r="65">
          <cell r="B65" t="str">
            <v>0 = NO</v>
          </cell>
        </row>
        <row r="67">
          <cell r="B67" t="str">
            <v>Activate Regions:</v>
          </cell>
        </row>
        <row r="68">
          <cell r="B68" t="str">
            <v>NYC</v>
          </cell>
          <cell r="C68">
            <v>1</v>
          </cell>
          <cell r="D68" t="str">
            <v>YES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</row>
        <row r="69">
          <cell r="B69" t="str">
            <v>CHI</v>
          </cell>
          <cell r="C69">
            <v>1</v>
          </cell>
          <cell r="D69" t="str">
            <v>YES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</row>
        <row r="70">
          <cell r="B70" t="str">
            <v>PHI</v>
          </cell>
          <cell r="C70">
            <v>1</v>
          </cell>
          <cell r="D70" t="str">
            <v>YES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</row>
        <row r="71">
          <cell r="B71" t="str">
            <v>MIA</v>
          </cell>
          <cell r="C71">
            <v>1</v>
          </cell>
          <cell r="D71" t="str">
            <v>YES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</row>
        <row r="72">
          <cell r="B72" t="str">
            <v>Radio Car</v>
          </cell>
          <cell r="C72">
            <v>1</v>
          </cell>
          <cell r="D72" t="str">
            <v>YES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</row>
        <row r="74">
          <cell r="B74" t="str">
            <v>Purchase Medallions?</v>
          </cell>
          <cell r="C74">
            <v>1</v>
          </cell>
          <cell r="D74" t="str">
            <v>YES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</row>
        <row r="75">
          <cell r="B75" t="str">
            <v>Purchase Price per NYC Medallion</v>
          </cell>
          <cell r="C75">
            <v>100000</v>
          </cell>
          <cell r="E75">
            <v>100000</v>
          </cell>
          <cell r="F75">
            <v>100000</v>
          </cell>
          <cell r="G75">
            <v>100000</v>
          </cell>
          <cell r="H75">
            <v>100000</v>
          </cell>
          <cell r="I75">
            <v>100000</v>
          </cell>
          <cell r="J75">
            <v>100000</v>
          </cell>
        </row>
        <row r="76">
          <cell r="B76" t="str">
            <v>Purchase Price per CHI Medallion</v>
          </cell>
          <cell r="C76">
            <v>12000</v>
          </cell>
          <cell r="E76">
            <v>12000</v>
          </cell>
          <cell r="F76">
            <v>12000</v>
          </cell>
          <cell r="G76">
            <v>12000</v>
          </cell>
          <cell r="H76">
            <v>12000</v>
          </cell>
          <cell r="I76">
            <v>12000</v>
          </cell>
          <cell r="J76">
            <v>12000</v>
          </cell>
        </row>
        <row r="77">
          <cell r="B77" t="str">
            <v>Purchase Price per PHI Medallion</v>
          </cell>
          <cell r="C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</row>
        <row r="78">
          <cell r="B78" t="str">
            <v>Purchase Price per Radio Car Medallion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80">
          <cell r="B80" t="str">
            <v>Purchase Loans?</v>
          </cell>
          <cell r="C80">
            <v>1</v>
          </cell>
          <cell r="D80" t="str">
            <v>YES</v>
          </cell>
          <cell r="E80">
            <v>0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</row>
        <row r="81">
          <cell r="B81" t="str">
            <v>(Lower of % of Loan UPB or Purchase Price per Medallion)</v>
          </cell>
        </row>
        <row r="82">
          <cell r="B82" t="str">
            <v>Purchase Price % of Loan UPB (Performing)</v>
          </cell>
          <cell r="C82">
            <v>0.4</v>
          </cell>
          <cell r="E82">
            <v>0.5</v>
          </cell>
          <cell r="F82">
            <v>0.4</v>
          </cell>
          <cell r="G82">
            <v>0.5</v>
          </cell>
          <cell r="H82">
            <v>0.5</v>
          </cell>
          <cell r="I82">
            <v>0.5</v>
          </cell>
          <cell r="J82">
            <v>0.5</v>
          </cell>
        </row>
        <row r="83">
          <cell r="B83" t="str">
            <v>Purchase Price % of Loan UPB (Non-Performing)</v>
          </cell>
          <cell r="C83">
            <v>0.33</v>
          </cell>
          <cell r="E83">
            <v>0.33</v>
          </cell>
          <cell r="F83">
            <v>0.33</v>
          </cell>
          <cell r="G83">
            <v>0.33</v>
          </cell>
          <cell r="H83">
            <v>0.33</v>
          </cell>
          <cell r="I83">
            <v>0.33</v>
          </cell>
          <cell r="J83">
            <v>0.33</v>
          </cell>
        </row>
        <row r="85">
          <cell r="B85" t="str">
            <v>Seller Financing for Medallions?</v>
          </cell>
          <cell r="C85">
            <v>0</v>
          </cell>
          <cell r="D85" t="str">
            <v>NO</v>
          </cell>
          <cell r="E85">
            <v>0</v>
          </cell>
          <cell r="F85">
            <v>0</v>
          </cell>
          <cell r="G85">
            <v>1</v>
          </cell>
          <cell r="H85">
            <v>1</v>
          </cell>
          <cell r="I85">
            <v>0</v>
          </cell>
          <cell r="J85">
            <v>0</v>
          </cell>
        </row>
        <row r="86">
          <cell r="B86" t="str">
            <v>Purchase Price % Premium to All Cash Purchase Price</v>
          </cell>
          <cell r="C86">
            <v>0.4</v>
          </cell>
          <cell r="E86">
            <v>0.5</v>
          </cell>
          <cell r="F86">
            <v>0.4</v>
          </cell>
          <cell r="G86">
            <v>0.5</v>
          </cell>
          <cell r="H86">
            <v>0.5</v>
          </cell>
          <cell r="I86">
            <v>0.5</v>
          </cell>
          <cell r="J86">
            <v>0.25</v>
          </cell>
        </row>
        <row r="87">
          <cell r="B87" t="str">
            <v>% Cash Down from Buyer</v>
          </cell>
          <cell r="C87">
            <v>0.25</v>
          </cell>
          <cell r="E87">
            <v>0.25</v>
          </cell>
          <cell r="F87">
            <v>0.25</v>
          </cell>
          <cell r="G87">
            <v>0.25</v>
          </cell>
          <cell r="H87">
            <v>0.25</v>
          </cell>
          <cell r="I87">
            <v>0.25</v>
          </cell>
          <cell r="J87">
            <v>0.5</v>
          </cell>
        </row>
        <row r="89">
          <cell r="B89" t="str">
            <v>Seller Financing for Loans?</v>
          </cell>
          <cell r="C89">
            <v>0</v>
          </cell>
          <cell r="D89" t="str">
            <v>NO</v>
          </cell>
          <cell r="E89">
            <v>0</v>
          </cell>
          <cell r="F89">
            <v>0</v>
          </cell>
          <cell r="G89">
            <v>0</v>
          </cell>
          <cell r="H89">
            <v>1</v>
          </cell>
          <cell r="I89">
            <v>1</v>
          </cell>
          <cell r="J89">
            <v>1</v>
          </cell>
        </row>
        <row r="90">
          <cell r="B90" t="str">
            <v>Purchase Price % Premium to All Cash Purchase Price</v>
          </cell>
          <cell r="C90">
            <v>0.4</v>
          </cell>
          <cell r="E90">
            <v>0.5</v>
          </cell>
          <cell r="F90">
            <v>0.4</v>
          </cell>
          <cell r="G90">
            <v>0.5</v>
          </cell>
          <cell r="H90">
            <v>0.5</v>
          </cell>
          <cell r="I90">
            <v>0.5</v>
          </cell>
          <cell r="J90">
            <v>0.25</v>
          </cell>
        </row>
        <row r="91">
          <cell r="B91" t="str">
            <v>% Cash Down from Buyer</v>
          </cell>
          <cell r="C91">
            <v>0.25</v>
          </cell>
          <cell r="E91">
            <v>0.25</v>
          </cell>
          <cell r="F91">
            <v>0.25</v>
          </cell>
          <cell r="G91">
            <v>0.25</v>
          </cell>
          <cell r="H91">
            <v>0.25</v>
          </cell>
          <cell r="I91">
            <v>0.25</v>
          </cell>
          <cell r="J91">
            <v>0.5</v>
          </cell>
        </row>
        <row r="93">
          <cell r="B93" t="str">
            <v>Loan Purchase Price Calculation</v>
          </cell>
        </row>
        <row r="95">
          <cell r="C95" t="str">
            <v>UPB / Med</v>
          </cell>
          <cell r="D95" t="str">
            <v>40% of UPB / Med</v>
          </cell>
          <cell r="E95" t="str">
            <v>Medallion Value</v>
          </cell>
          <cell r="G95" t="str">
            <v>Selected Option</v>
          </cell>
          <cell r="I95" t="str">
            <v>Cash Price 
(Assumes No Premium)</v>
          </cell>
          <cell r="K95" t="str">
            <v>Financing Price
(Assumes 40% Premium to Cash Price)</v>
          </cell>
        </row>
        <row r="96">
          <cell r="B96" t="str">
            <v>Performing Loan Purchase Prices</v>
          </cell>
          <cell r="D96" t="str">
            <v>A</v>
          </cell>
          <cell r="E96" t="str">
            <v>B</v>
          </cell>
          <cell r="G96" t="str">
            <v>Min of A or B</v>
          </cell>
          <cell r="H96" t="str">
            <v>Assoc Med</v>
          </cell>
          <cell r="I96" t="str">
            <v>Total Price</v>
          </cell>
          <cell r="J96" t="str">
            <v>% UPB</v>
          </cell>
          <cell r="K96" t="str">
            <v>Total Price</v>
          </cell>
          <cell r="L96" t="str">
            <v>% UPB</v>
          </cell>
        </row>
        <row r="97">
          <cell r="B97" t="str">
            <v>NYC</v>
          </cell>
          <cell r="C97">
            <v>267688.09613960277</v>
          </cell>
          <cell r="D97">
            <v>107075.23845584111</v>
          </cell>
          <cell r="E97">
            <v>100000</v>
          </cell>
          <cell r="G97">
            <v>100000</v>
          </cell>
          <cell r="H97">
            <v>1485.1666666666667</v>
          </cell>
          <cell r="I97">
            <v>148516666.66666669</v>
          </cell>
          <cell r="J97">
            <v>0.37356909568309199</v>
          </cell>
          <cell r="K97">
            <v>148516666.66666669</v>
          </cell>
          <cell r="L97">
            <v>0.37356909568309199</v>
          </cell>
        </row>
        <row r="98">
          <cell r="B98" t="str">
            <v>CHI</v>
          </cell>
          <cell r="C98">
            <v>140402.57687500003</v>
          </cell>
          <cell r="D98">
            <v>56161.030750000013</v>
          </cell>
          <cell r="E98">
            <v>25000</v>
          </cell>
          <cell r="G98">
            <v>25000</v>
          </cell>
          <cell r="H98">
            <v>32</v>
          </cell>
          <cell r="I98">
            <v>800000</v>
          </cell>
          <cell r="J98">
            <v>0.17805940999400191</v>
          </cell>
          <cell r="K98">
            <v>800000</v>
          </cell>
          <cell r="L98">
            <v>0.17805940999400191</v>
          </cell>
        </row>
        <row r="99">
          <cell r="B99" t="str">
            <v>PHI</v>
          </cell>
          <cell r="C99">
            <v>52491.505000000005</v>
          </cell>
          <cell r="D99">
            <v>20996.602000000003</v>
          </cell>
          <cell r="E99">
            <v>10000</v>
          </cell>
          <cell r="G99">
            <v>10000</v>
          </cell>
          <cell r="H99">
            <v>4</v>
          </cell>
          <cell r="I99">
            <v>40000</v>
          </cell>
          <cell r="J99">
            <v>0.19050701632578451</v>
          </cell>
          <cell r="K99">
            <v>40000</v>
          </cell>
          <cell r="L99">
            <v>0.19050701632578451</v>
          </cell>
        </row>
        <row r="100">
          <cell r="B100" t="str">
            <v>Radio Car</v>
          </cell>
          <cell r="C100">
            <v>20599.583548387094</v>
          </cell>
          <cell r="D100">
            <v>8239.833419354838</v>
          </cell>
          <cell r="E100">
            <v>0</v>
          </cell>
          <cell r="G100">
            <v>0</v>
          </cell>
          <cell r="H100">
            <v>31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 t="str">
            <v>Total</v>
          </cell>
          <cell r="H101">
            <v>1552.1666666666667</v>
          </cell>
          <cell r="I101">
            <v>149356666.66666669</v>
          </cell>
          <cell r="J101">
            <v>0.37070141879889906</v>
          </cell>
          <cell r="K101">
            <v>149356666.66666669</v>
          </cell>
          <cell r="L101">
            <v>0.37070141879889906</v>
          </cell>
        </row>
        <row r="103">
          <cell r="C103" t="str">
            <v>UPB / Med</v>
          </cell>
          <cell r="D103" t="str">
            <v>33% of UPB / Med</v>
          </cell>
          <cell r="E103" t="str">
            <v>Price per Medallion</v>
          </cell>
          <cell r="G103" t="str">
            <v>Selected Option</v>
          </cell>
          <cell r="I103" t="str">
            <v>Cash Price 
(Assumes No Premium)</v>
          </cell>
          <cell r="K103" t="str">
            <v>Financing Price
(Assumes 40% Premium to Cash Price)</v>
          </cell>
        </row>
        <row r="104">
          <cell r="B104" t="str">
            <v>Non-Performing Loan Purchase Prices</v>
          </cell>
          <cell r="D104" t="str">
            <v>A</v>
          </cell>
          <cell r="E104" t="str">
            <v>B</v>
          </cell>
          <cell r="G104" t="str">
            <v>Min of A or B</v>
          </cell>
          <cell r="H104" t="str">
            <v>Assoc Med</v>
          </cell>
          <cell r="I104" t="str">
            <v>Total Price</v>
          </cell>
          <cell r="J104" t="str">
            <v>% UPB</v>
          </cell>
          <cell r="K104" t="str">
            <v>Total Price</v>
          </cell>
          <cell r="L104" t="str">
            <v>% UPB</v>
          </cell>
        </row>
        <row r="105">
          <cell r="B105" t="str">
            <v>NYC</v>
          </cell>
          <cell r="C105">
            <v>482125.81853540189</v>
          </cell>
          <cell r="D105">
            <v>159101.52011668263</v>
          </cell>
          <cell r="E105">
            <v>100000</v>
          </cell>
          <cell r="G105">
            <v>100000</v>
          </cell>
          <cell r="H105">
            <v>1374.666666666667</v>
          </cell>
          <cell r="I105">
            <v>137466666.66666669</v>
          </cell>
          <cell r="J105">
            <v>0.20741473730608168</v>
          </cell>
          <cell r="K105">
            <v>137466666.66666669</v>
          </cell>
          <cell r="L105">
            <v>0.20741473730608168</v>
          </cell>
        </row>
        <row r="106">
          <cell r="B106" t="str">
            <v>CHI</v>
          </cell>
          <cell r="C106">
            <v>184806.44966719497</v>
          </cell>
          <cell r="D106">
            <v>60986.128390174345</v>
          </cell>
          <cell r="E106">
            <v>10000</v>
          </cell>
          <cell r="G106">
            <v>10000</v>
          </cell>
          <cell r="H106">
            <v>631</v>
          </cell>
          <cell r="I106">
            <v>6310000</v>
          </cell>
          <cell r="J106">
            <v>5.4110665607224759E-2</v>
          </cell>
          <cell r="K106">
            <v>6310000</v>
          </cell>
          <cell r="L106">
            <v>5.4110665607224759E-2</v>
          </cell>
        </row>
        <row r="107">
          <cell r="B107" t="str">
            <v>PHI</v>
          </cell>
          <cell r="C107">
            <v>199221.51382663843</v>
          </cell>
          <cell r="D107">
            <v>65743.099562790681</v>
          </cell>
          <cell r="E107">
            <v>5000</v>
          </cell>
          <cell r="G107">
            <v>5000</v>
          </cell>
          <cell r="H107">
            <v>473</v>
          </cell>
          <cell r="I107">
            <v>2365000</v>
          </cell>
          <cell r="J107">
            <v>2.5097691027240035E-2</v>
          </cell>
          <cell r="K107">
            <v>2365000</v>
          </cell>
          <cell r="L107">
            <v>2.5097691027240035E-2</v>
          </cell>
        </row>
        <row r="108">
          <cell r="B108" t="str">
            <v>Radio Car</v>
          </cell>
          <cell r="C108">
            <v>38734.7080952381</v>
          </cell>
          <cell r="D108">
            <v>12782.453671428573</v>
          </cell>
          <cell r="E108">
            <v>0</v>
          </cell>
          <cell r="G108">
            <v>0</v>
          </cell>
          <cell r="H108">
            <v>63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B109" t="str">
            <v>Total</v>
          </cell>
          <cell r="H109">
            <v>2541.666666666667</v>
          </cell>
          <cell r="I109">
            <v>146141666.66666669</v>
          </cell>
          <cell r="J109">
            <v>0.16681939354176364</v>
          </cell>
          <cell r="K109">
            <v>146141666.66666669</v>
          </cell>
          <cell r="L109">
            <v>0.16681939354176364</v>
          </cell>
        </row>
        <row r="111">
          <cell r="B111" t="str">
            <v>Purchase Summary</v>
          </cell>
        </row>
        <row r="113">
          <cell r="B113" t="str">
            <v>Foreclosed / Pending Medallions</v>
          </cell>
          <cell r="C113" t="str">
            <v>Purchase Price</v>
          </cell>
          <cell r="D113" t="str">
            <v>% Total</v>
          </cell>
          <cell r="E113" t="str">
            <v>Med Count</v>
          </cell>
          <cell r="F113" t="str">
            <v>Purchase Price Per Medallion</v>
          </cell>
        </row>
        <row r="114">
          <cell r="B114" t="str">
            <v>NYC</v>
          </cell>
          <cell r="C114">
            <v>19116666.666666664</v>
          </cell>
          <cell r="D114">
            <v>0.88561854316907829</v>
          </cell>
          <cell r="E114">
            <v>191.16666666666666</v>
          </cell>
          <cell r="F114">
            <v>99999.999999999985</v>
          </cell>
        </row>
        <row r="115">
          <cell r="B115" t="str">
            <v>CHI</v>
          </cell>
          <cell r="C115">
            <v>2424000</v>
          </cell>
          <cell r="D115">
            <v>0.11229674012075916</v>
          </cell>
          <cell r="E115">
            <v>202</v>
          </cell>
          <cell r="F115">
            <v>12000</v>
          </cell>
        </row>
        <row r="116">
          <cell r="B116" t="str">
            <v>PHI</v>
          </cell>
          <cell r="C116">
            <v>45000</v>
          </cell>
          <cell r="D116">
            <v>2.0847167101626083E-3</v>
          </cell>
          <cell r="E116">
            <v>9</v>
          </cell>
          <cell r="F116">
            <v>5000</v>
          </cell>
        </row>
        <row r="117">
          <cell r="B117" t="str">
            <v>Radio Car</v>
          </cell>
          <cell r="C117">
            <v>0</v>
          </cell>
          <cell r="D117">
            <v>0</v>
          </cell>
          <cell r="E117">
            <v>5</v>
          </cell>
          <cell r="F117">
            <v>0</v>
          </cell>
        </row>
        <row r="118">
          <cell r="B118" t="str">
            <v>Total Purchase Price of Medallions</v>
          </cell>
          <cell r="C118">
            <v>21585666.666666664</v>
          </cell>
          <cell r="D118">
            <v>1</v>
          </cell>
          <cell r="E118">
            <v>407.16666666666663</v>
          </cell>
        </row>
        <row r="119">
          <cell r="B119" t="str">
            <v>Total Cash Down from Buyer</v>
          </cell>
          <cell r="C119">
            <v>21585666.666666664</v>
          </cell>
          <cell r="D119">
            <v>1</v>
          </cell>
        </row>
        <row r="120">
          <cell r="B120" t="str">
            <v>Total Seller Financing Amount</v>
          </cell>
          <cell r="C120">
            <v>0</v>
          </cell>
          <cell r="D120">
            <v>0</v>
          </cell>
        </row>
        <row r="122">
          <cell r="B122" t="str">
            <v>Performing Loans</v>
          </cell>
          <cell r="C122" t="str">
            <v>Purchase Price</v>
          </cell>
          <cell r="D122" t="str">
            <v>% Total</v>
          </cell>
          <cell r="E122" t="str">
            <v>Assoc Med</v>
          </cell>
          <cell r="F122" t="str">
            <v>Loan Count</v>
          </cell>
          <cell r="G122" t="str">
            <v>Total UPB</v>
          </cell>
          <cell r="H122" t="str">
            <v>Purchase Price % of UPB</v>
          </cell>
        </row>
        <row r="123">
          <cell r="B123" t="str">
            <v>NYC</v>
          </cell>
          <cell r="C123">
            <v>148516666.66666669</v>
          </cell>
          <cell r="D123">
            <v>0.9943758787689424</v>
          </cell>
          <cell r="E123">
            <v>1485.1666666666667</v>
          </cell>
          <cell r="F123">
            <v>1342</v>
          </cell>
          <cell r="G123">
            <v>397561437.45000005</v>
          </cell>
          <cell r="H123">
            <v>0.37356909568309205</v>
          </cell>
        </row>
        <row r="124">
          <cell r="B124" t="str">
            <v>CHI</v>
          </cell>
          <cell r="C124">
            <v>800000</v>
          </cell>
          <cell r="D124">
            <v>5.3563059343406157E-3</v>
          </cell>
          <cell r="E124">
            <v>32</v>
          </cell>
          <cell r="F124">
            <v>24</v>
          </cell>
          <cell r="G124">
            <v>4492882.4600000009</v>
          </cell>
          <cell r="H124">
            <v>0.17805940999400191</v>
          </cell>
        </row>
        <row r="125">
          <cell r="B125" t="str">
            <v>PHI</v>
          </cell>
          <cell r="C125">
            <v>40000</v>
          </cell>
          <cell r="D125">
            <v>2.678152967170308E-4</v>
          </cell>
          <cell r="E125">
            <v>4</v>
          </cell>
          <cell r="F125">
            <v>3</v>
          </cell>
          <cell r="G125">
            <v>209966.02000000002</v>
          </cell>
          <cell r="H125">
            <v>0.19050701632578451</v>
          </cell>
        </row>
        <row r="126">
          <cell r="B126" t="str">
            <v>Radio Car</v>
          </cell>
          <cell r="C126">
            <v>0</v>
          </cell>
          <cell r="D126">
            <v>0</v>
          </cell>
          <cell r="E126">
            <v>31</v>
          </cell>
          <cell r="F126">
            <v>25</v>
          </cell>
          <cell r="G126">
            <v>638587.09</v>
          </cell>
          <cell r="H126">
            <v>0</v>
          </cell>
        </row>
        <row r="127">
          <cell r="B127" t="str">
            <v>Total Purchase Price of Performing Loans</v>
          </cell>
          <cell r="C127">
            <v>149356666.66666669</v>
          </cell>
          <cell r="D127">
            <v>1</v>
          </cell>
          <cell r="E127">
            <v>1552.1666666666667</v>
          </cell>
          <cell r="F127">
            <v>1394</v>
          </cell>
          <cell r="G127">
            <v>402902873.01999998</v>
          </cell>
          <cell r="H127">
            <v>0.37070141879889912</v>
          </cell>
        </row>
        <row r="128">
          <cell r="B128" t="str">
            <v>Total Cash Down from Buyer</v>
          </cell>
          <cell r="C128">
            <v>149356666.66666669</v>
          </cell>
          <cell r="D128">
            <v>1</v>
          </cell>
        </row>
        <row r="129">
          <cell r="B129" t="str">
            <v>Total Seller Financing Amount</v>
          </cell>
          <cell r="C129">
            <v>0</v>
          </cell>
          <cell r="D129">
            <v>0</v>
          </cell>
        </row>
        <row r="131">
          <cell r="B131" t="str">
            <v>Non-Performing Loans</v>
          </cell>
          <cell r="C131" t="str">
            <v>Purchase Price</v>
          </cell>
          <cell r="D131" t="str">
            <v>% Total</v>
          </cell>
          <cell r="E131" t="str">
            <v>Assoc Med</v>
          </cell>
          <cell r="F131" t="str">
            <v>Loan Count</v>
          </cell>
          <cell r="G131" t="str">
            <v>Total UPB</v>
          </cell>
          <cell r="H131" t="str">
            <v>Purchase Price % of UPB</v>
          </cell>
        </row>
        <row r="132">
          <cell r="B132" t="str">
            <v>NYC</v>
          </cell>
          <cell r="C132">
            <v>137466666.66666669</v>
          </cell>
          <cell r="D132">
            <v>0.94063979015795174</v>
          </cell>
          <cell r="E132">
            <v>1374.666666666667</v>
          </cell>
          <cell r="F132">
            <v>1151</v>
          </cell>
          <cell r="G132">
            <v>662762291.87999928</v>
          </cell>
          <cell r="H132">
            <v>0.20741473730608168</v>
          </cell>
        </row>
        <row r="133">
          <cell r="B133" t="str">
            <v>CHI</v>
          </cell>
          <cell r="C133">
            <v>6310000</v>
          </cell>
          <cell r="D133">
            <v>4.3177282317386094E-2</v>
          </cell>
          <cell r="E133">
            <v>631</v>
          </cell>
          <cell r="F133">
            <v>300</v>
          </cell>
          <cell r="G133">
            <v>116612869.74000002</v>
          </cell>
          <cell r="H133">
            <v>5.4110665607224759E-2</v>
          </cell>
        </row>
        <row r="134">
          <cell r="B134" t="str">
            <v>PHI</v>
          </cell>
          <cell r="C134">
            <v>2365000</v>
          </cell>
          <cell r="D134">
            <v>1.618292752466214E-2</v>
          </cell>
          <cell r="E134">
            <v>473</v>
          </cell>
          <cell r="F134">
            <v>200</v>
          </cell>
          <cell r="G134">
            <v>94231776.039999977</v>
          </cell>
          <cell r="H134">
            <v>2.5097691027240035E-2</v>
          </cell>
        </row>
        <row r="135">
          <cell r="B135" t="str">
            <v>Radio Car</v>
          </cell>
          <cell r="C135">
            <v>0</v>
          </cell>
          <cell r="D135">
            <v>0</v>
          </cell>
          <cell r="E135">
            <v>63</v>
          </cell>
          <cell r="F135">
            <v>37</v>
          </cell>
          <cell r="G135">
            <v>2440286.6100000003</v>
          </cell>
          <cell r="H135">
            <v>0</v>
          </cell>
        </row>
        <row r="136">
          <cell r="B136" t="str">
            <v>Total Purchase Price of Non-Performing Loans</v>
          </cell>
          <cell r="C136">
            <v>146141666.66666669</v>
          </cell>
          <cell r="D136">
            <v>1</v>
          </cell>
          <cell r="E136">
            <v>2541.666666666667</v>
          </cell>
          <cell r="F136">
            <v>1688</v>
          </cell>
          <cell r="G136">
            <v>876047224.26999927</v>
          </cell>
          <cell r="H136">
            <v>0.16681939354176364</v>
          </cell>
        </row>
        <row r="137">
          <cell r="B137" t="str">
            <v>Total Cash Down from Buyer</v>
          </cell>
          <cell r="C137">
            <v>146141666.66666669</v>
          </cell>
          <cell r="D137">
            <v>1</v>
          </cell>
        </row>
        <row r="138">
          <cell r="B138" t="str">
            <v>Total Seller Financing Amount</v>
          </cell>
          <cell r="C138">
            <v>0</v>
          </cell>
          <cell r="D138">
            <v>0</v>
          </cell>
        </row>
        <row r="141">
          <cell r="B141" t="str">
            <v>Purchase Build by Asset Type</v>
          </cell>
          <cell r="C141" t="str">
            <v>Purchase Price</v>
          </cell>
          <cell r="D141" t="str">
            <v>% Total</v>
          </cell>
          <cell r="E141" t="str">
            <v>Med Count</v>
          </cell>
          <cell r="F141" t="str">
            <v>Loan Count</v>
          </cell>
        </row>
        <row r="142">
          <cell r="B142" t="str">
            <v>Total Purchase Price of Medallions</v>
          </cell>
          <cell r="C142">
            <v>21585666.666666664</v>
          </cell>
          <cell r="D142">
            <v>6.8075546753121136E-2</v>
          </cell>
          <cell r="E142">
            <v>407.16666666666663</v>
          </cell>
        </row>
        <row r="143">
          <cell r="B143" t="str">
            <v>Total Purchase Price of Performing Loans</v>
          </cell>
          <cell r="C143">
            <v>149356666.66666669</v>
          </cell>
          <cell r="D143">
            <v>0.47103186116822887</v>
          </cell>
          <cell r="F143">
            <v>1394</v>
          </cell>
        </row>
        <row r="144">
          <cell r="B144" t="str">
            <v>Total Purchase Price of Non-Performing Loans</v>
          </cell>
          <cell r="C144">
            <v>146141666.66666669</v>
          </cell>
          <cell r="D144">
            <v>0.46089259207865008</v>
          </cell>
          <cell r="F144">
            <v>1688</v>
          </cell>
        </row>
        <row r="145">
          <cell r="B145" t="str">
            <v>Total Purchase Price of Medallions and Loans</v>
          </cell>
          <cell r="C145">
            <v>317084000</v>
          </cell>
          <cell r="D145">
            <v>1</v>
          </cell>
          <cell r="E145">
            <v>407.16666666666663</v>
          </cell>
          <cell r="F145">
            <v>3082</v>
          </cell>
        </row>
        <row r="146">
          <cell r="B146" t="str">
            <v>Total Cash Down from Buyer</v>
          </cell>
          <cell r="C146">
            <v>317084000</v>
          </cell>
          <cell r="D146">
            <v>1</v>
          </cell>
        </row>
        <row r="147">
          <cell r="B147" t="str">
            <v>Total Seller Financing Amount</v>
          </cell>
          <cell r="C147">
            <v>0</v>
          </cell>
          <cell r="D147">
            <v>0</v>
          </cell>
        </row>
        <row r="149">
          <cell r="B149" t="str">
            <v>Purchase Build by Market</v>
          </cell>
          <cell r="C149" t="str">
            <v>Purchase Price</v>
          </cell>
          <cell r="D149" t="str">
            <v>% Total</v>
          </cell>
          <cell r="E149" t="str">
            <v>Med Count</v>
          </cell>
          <cell r="F149" t="str">
            <v>Loan Count</v>
          </cell>
        </row>
        <row r="150">
          <cell r="B150" t="str">
            <v>NYC</v>
          </cell>
          <cell r="C150">
            <v>305100000</v>
          </cell>
          <cell r="D150">
            <v>0.96220559851648146</v>
          </cell>
          <cell r="E150">
            <v>191.16666666666666</v>
          </cell>
          <cell r="F150">
            <v>2493</v>
          </cell>
        </row>
        <row r="151">
          <cell r="B151" t="str">
            <v>CHI</v>
          </cell>
          <cell r="C151">
            <v>9534000</v>
          </cell>
          <cell r="D151">
            <v>3.0067742301724463E-2</v>
          </cell>
          <cell r="E151">
            <v>202</v>
          </cell>
          <cell r="F151">
            <v>324</v>
          </cell>
        </row>
        <row r="152">
          <cell r="B152" t="str">
            <v>PHI</v>
          </cell>
          <cell r="C152">
            <v>2450000</v>
          </cell>
          <cell r="D152">
            <v>7.7266591817940983E-3</v>
          </cell>
          <cell r="E152">
            <v>9</v>
          </cell>
          <cell r="F152">
            <v>203</v>
          </cell>
        </row>
        <row r="153">
          <cell r="B153" t="str">
            <v>Radio Car</v>
          </cell>
          <cell r="C153">
            <v>0</v>
          </cell>
          <cell r="D153">
            <v>0</v>
          </cell>
          <cell r="E153">
            <v>5</v>
          </cell>
          <cell r="F153">
            <v>62</v>
          </cell>
        </row>
        <row r="154">
          <cell r="B154" t="str">
            <v>Total Purchase Price of Medallions and Loans</v>
          </cell>
          <cell r="C154">
            <v>317084000</v>
          </cell>
          <cell r="D154">
            <v>1</v>
          </cell>
          <cell r="E154">
            <v>407.16666666666663</v>
          </cell>
          <cell r="F154">
            <v>3082</v>
          </cell>
        </row>
        <row r="157">
          <cell r="P157" t="str">
            <v>Illustrative Purchase Scenarios Assuming Portfolio Averages</v>
          </cell>
        </row>
        <row r="158">
          <cell r="N158" t="str">
            <v>NYC Medallion Purchase Price</v>
          </cell>
          <cell r="P158">
            <v>80000</v>
          </cell>
          <cell r="Q158">
            <v>85000</v>
          </cell>
          <cell r="R158">
            <v>90000</v>
          </cell>
          <cell r="S158">
            <v>95000</v>
          </cell>
          <cell r="T158">
            <v>100000</v>
          </cell>
          <cell r="U158">
            <v>105000</v>
          </cell>
          <cell r="V158">
            <v>110000</v>
          </cell>
          <cell r="W158">
            <v>115000</v>
          </cell>
          <cell r="X158">
            <v>120000</v>
          </cell>
        </row>
        <row r="159">
          <cell r="N159" t="str">
            <v>NYC Medallion Purchase Price</v>
          </cell>
          <cell r="P159">
            <v>80000</v>
          </cell>
          <cell r="Q159">
            <v>85000</v>
          </cell>
          <cell r="R159">
            <v>90000</v>
          </cell>
          <cell r="S159">
            <v>95000</v>
          </cell>
          <cell r="T159">
            <v>100000</v>
          </cell>
          <cell r="U159">
            <v>105000</v>
          </cell>
          <cell r="V159">
            <v>110000</v>
          </cell>
          <cell r="W159">
            <v>115000</v>
          </cell>
          <cell r="X159">
            <v>120000</v>
          </cell>
        </row>
        <row r="160">
          <cell r="N160" t="str">
            <v>Implied Portfolio Purchase Price ($mm)(1)</v>
          </cell>
          <cell r="O160">
            <v>317.084</v>
          </cell>
          <cell r="P160">
            <v>256.06400000000002</v>
          </cell>
          <cell r="Q160">
            <v>271.31900000000002</v>
          </cell>
          <cell r="R160">
            <v>286.57400000000001</v>
          </cell>
          <cell r="S160">
            <v>301.82900000000006</v>
          </cell>
          <cell r="T160">
            <v>317.084</v>
          </cell>
          <cell r="U160">
            <v>332.339</v>
          </cell>
          <cell r="V160">
            <v>343.25024164666678</v>
          </cell>
          <cell r="W160">
            <v>351.07940831333337</v>
          </cell>
          <cell r="X160">
            <v>358.90857498000008</v>
          </cell>
        </row>
        <row r="161">
          <cell r="P161">
            <v>80000</v>
          </cell>
          <cell r="Q161">
            <v>85000</v>
          </cell>
          <cell r="R161">
            <v>90000</v>
          </cell>
          <cell r="S161">
            <v>95000</v>
          </cell>
          <cell r="T161">
            <v>100000</v>
          </cell>
          <cell r="U161">
            <v>105000</v>
          </cell>
          <cell r="V161">
            <v>110000</v>
          </cell>
          <cell r="W161">
            <v>115000</v>
          </cell>
          <cell r="X161">
            <v>120000</v>
          </cell>
        </row>
        <row r="162">
          <cell r="N162" t="str">
            <v xml:space="preserve">Implied Non-Performing Price (% of UPB) </v>
          </cell>
          <cell r="O162">
            <v>0.16681939354176364</v>
          </cell>
          <cell r="P162">
            <v>0.13543600167468339</v>
          </cell>
          <cell r="Q162">
            <v>0.14328184964145346</v>
          </cell>
          <cell r="R162">
            <v>0.15112769760822353</v>
          </cell>
          <cell r="S162">
            <v>0.1589735455749936</v>
          </cell>
          <cell r="T162">
            <v>0.16681939354176364</v>
          </cell>
          <cell r="U162">
            <v>0.17466524150853371</v>
          </cell>
          <cell r="V162">
            <v>0.18251108947530381</v>
          </cell>
          <cell r="W162">
            <v>0.19035693744207388</v>
          </cell>
          <cell r="X162">
            <v>0.19820278540884392</v>
          </cell>
        </row>
        <row r="163">
          <cell r="P163">
            <v>80000</v>
          </cell>
          <cell r="Q163">
            <v>85000</v>
          </cell>
          <cell r="R163">
            <v>90000</v>
          </cell>
          <cell r="S163">
            <v>95000</v>
          </cell>
          <cell r="T163">
            <v>100000</v>
          </cell>
          <cell r="U163">
            <v>105000</v>
          </cell>
          <cell r="V163">
            <v>110000</v>
          </cell>
          <cell r="W163">
            <v>115000</v>
          </cell>
          <cell r="X163">
            <v>120000</v>
          </cell>
        </row>
        <row r="164">
          <cell r="N164" t="str">
            <v>Implied Performing Price (% of UPB)</v>
          </cell>
          <cell r="O164">
            <v>0.37070141879889906</v>
          </cell>
          <cell r="P164">
            <v>0.29697810898308924</v>
          </cell>
          <cell r="Q164">
            <v>0.31540893643704171</v>
          </cell>
          <cell r="R164">
            <v>0.33383976389099412</v>
          </cell>
          <cell r="S164">
            <v>0.35227059134494659</v>
          </cell>
          <cell r="T164">
            <v>0.37070141879889906</v>
          </cell>
          <cell r="U164">
            <v>0.38913224625285148</v>
          </cell>
          <cell r="V164">
            <v>0.39678191863393436</v>
          </cell>
          <cell r="W164">
            <v>0.39678191863393436</v>
          </cell>
          <cell r="X164">
            <v>0.39678191863393436</v>
          </cell>
        </row>
        <row r="165">
          <cell r="P165">
            <v>80000</v>
          </cell>
          <cell r="Q165">
            <v>85000</v>
          </cell>
          <cell r="R165">
            <v>90000</v>
          </cell>
          <cell r="S165">
            <v>95000</v>
          </cell>
          <cell r="T165">
            <v>100000</v>
          </cell>
          <cell r="U165">
            <v>105000</v>
          </cell>
          <cell r="V165">
            <v>110000</v>
          </cell>
          <cell r="W165">
            <v>115000</v>
          </cell>
          <cell r="X165">
            <v>120000</v>
          </cell>
        </row>
        <row r="166">
          <cell r="N166" t="str">
            <v>Implied Price (% of Total UPB)</v>
          </cell>
          <cell r="O166">
            <v>0.24763101447773361</v>
          </cell>
          <cell r="P166">
            <v>0.19997662477837544</v>
          </cell>
          <cell r="Q166">
            <v>0.21189022220321493</v>
          </cell>
          <cell r="R166">
            <v>0.22380381962805448</v>
          </cell>
          <cell r="S166">
            <v>0.23571741705289409</v>
          </cell>
          <cell r="T166">
            <v>0.24763101447773361</v>
          </cell>
          <cell r="U166">
            <v>0.25954461190257316</v>
          </cell>
          <cell r="V166">
            <v>0.26806589281922549</v>
          </cell>
          <cell r="W166">
            <v>0.27418018582733034</v>
          </cell>
          <cell r="X166">
            <v>0.28029447883543523</v>
          </cell>
        </row>
        <row r="167">
          <cell r="P167">
            <v>80000</v>
          </cell>
          <cell r="Q167">
            <v>85000</v>
          </cell>
          <cell r="R167">
            <v>90000</v>
          </cell>
          <cell r="S167">
            <v>95000</v>
          </cell>
          <cell r="T167">
            <v>100000</v>
          </cell>
          <cell r="U167">
            <v>105000</v>
          </cell>
          <cell r="V167">
            <v>110000</v>
          </cell>
          <cell r="W167">
            <v>115000</v>
          </cell>
          <cell r="X167">
            <v>120000</v>
          </cell>
        </row>
        <row r="168">
          <cell r="N168" t="str">
            <v>Illustrative IRR</v>
          </cell>
          <cell r="O168">
            <v>0.23238238692283628</v>
          </cell>
          <cell r="P168">
            <v>0.28458884358406067</v>
          </cell>
          <cell r="Q168">
            <v>0.27011548876762392</v>
          </cell>
          <cell r="R168">
            <v>0.25688113570213322</v>
          </cell>
          <cell r="S168">
            <v>0.2442149579524994</v>
          </cell>
          <cell r="T168">
            <v>0.23238238692283628</v>
          </cell>
          <cell r="U168">
            <v>0.2214524447917938</v>
          </cell>
          <cell r="V168">
            <v>0.21412394642829893</v>
          </cell>
          <cell r="W168">
            <v>0.20909273028373718</v>
          </cell>
          <cell r="X168">
            <v>0.20424515604972843</v>
          </cell>
        </row>
        <row r="169">
          <cell r="P169">
            <v>80000</v>
          </cell>
          <cell r="Q169">
            <v>85000</v>
          </cell>
          <cell r="R169">
            <v>90000</v>
          </cell>
          <cell r="S169">
            <v>95000</v>
          </cell>
          <cell r="T169">
            <v>100000</v>
          </cell>
          <cell r="U169">
            <v>105000</v>
          </cell>
          <cell r="V169">
            <v>110000</v>
          </cell>
          <cell r="W169">
            <v>115000</v>
          </cell>
          <cell r="X169">
            <v>120000</v>
          </cell>
        </row>
        <row r="170">
          <cell r="N170" t="str">
            <v>Illustrative MOIC</v>
          </cell>
          <cell r="O170">
            <v>2.4593124344032256</v>
          </cell>
          <cell r="P170">
            <v>2.8656078515277916</v>
          </cell>
          <cell r="Q170">
            <v>2.7475099535767362</v>
          </cell>
          <cell r="R170">
            <v>2.6415613568674852</v>
          </cell>
          <cell r="S170">
            <v>2.5459789919250011</v>
          </cell>
          <cell r="T170">
            <v>2.4593124344032256</v>
          </cell>
          <cell r="U170">
            <v>2.3803697899325185</v>
          </cell>
          <cell r="V170">
            <v>2.3280500583146981</v>
          </cell>
          <cell r="W170">
            <v>2.2924205712857217</v>
          </cell>
          <cell r="X170">
            <v>2.2583033786901994</v>
          </cell>
        </row>
        <row r="174">
          <cell r="P174" t="str">
            <v>Illustrative Purchase Scenarios Assuming Preliminary Loan-by-Loan Analysis</v>
          </cell>
        </row>
        <row r="175">
          <cell r="N175" t="str">
            <v>NYC Medallion Purchase Price</v>
          </cell>
          <cell r="P175">
            <v>80000</v>
          </cell>
          <cell r="Q175">
            <v>85000</v>
          </cell>
          <cell r="R175">
            <v>90000</v>
          </cell>
          <cell r="S175">
            <v>95000</v>
          </cell>
          <cell r="T175">
            <v>100000</v>
          </cell>
          <cell r="U175">
            <v>105000</v>
          </cell>
          <cell r="V175">
            <v>110000</v>
          </cell>
          <cell r="W175">
            <v>115000</v>
          </cell>
          <cell r="X175">
            <v>120000</v>
          </cell>
        </row>
        <row r="176">
          <cell r="N176" t="str">
            <v>Implied Portfolio Purchase Price ($mm)(1)</v>
          </cell>
          <cell r="P176">
            <v>244.18341223276701</v>
          </cell>
          <cell r="Q176">
            <v>250.51030093206654</v>
          </cell>
          <cell r="R176">
            <v>256.73398440696656</v>
          </cell>
          <cell r="S176">
            <v>262.81367985223318</v>
          </cell>
          <cell r="T176">
            <v>268.76401723879979</v>
          </cell>
          <cell r="U176">
            <v>274.56294434526654</v>
          </cell>
          <cell r="V176">
            <v>280.21444333039983</v>
          </cell>
          <cell r="W176">
            <v>285.70287822523306</v>
          </cell>
          <cell r="X176">
            <v>291.06410319296617</v>
          </cell>
        </row>
        <row r="177">
          <cell r="N177" t="str">
            <v>% Change from Averages Method</v>
          </cell>
          <cell r="P177">
            <v>-4.6396946729071686E-2</v>
          </cell>
          <cell r="Q177">
            <v>-7.6694588539444219E-2</v>
          </cell>
          <cell r="R177">
            <v>-0.10412673722331212</v>
          </cell>
          <cell r="S177">
            <v>-0.12926299377384831</v>
          </cell>
          <cell r="T177">
            <v>-0.1523885871289633</v>
          </cell>
          <cell r="U177">
            <v>-0.17384675182489406</v>
          </cell>
          <cell r="V177">
            <v>-0.18364385707018505</v>
          </cell>
          <cell r="W177">
            <v>-0.18621579204028016</v>
          </cell>
          <cell r="X177">
            <v>-0.1890299550263308</v>
          </cell>
        </row>
      </sheetData>
      <sheetData sheetId="3" refreshError="1"/>
      <sheetData sheetId="4">
        <row r="2">
          <cell r="D2" t="str">
            <v xml:space="preserve">Year 1 </v>
          </cell>
          <cell r="E2" t="str">
            <v>Year 2</v>
          </cell>
          <cell r="F2" t="str">
            <v>Year 3</v>
          </cell>
          <cell r="G2" t="str">
            <v>Year 4</v>
          </cell>
          <cell r="H2" t="str">
            <v>Year 5</v>
          </cell>
          <cell r="I2" t="str">
            <v>Year 6</v>
          </cell>
        </row>
        <row r="3">
          <cell r="B3" t="str">
            <v>Fee to MFIN (% of Ending Loan UPB)</v>
          </cell>
          <cell r="D3">
            <v>7.4999999999999997E-3</v>
          </cell>
          <cell r="E3">
            <v>7.4999999999999997E-3</v>
          </cell>
          <cell r="F3">
            <v>7.4999999999999997E-3</v>
          </cell>
          <cell r="G3">
            <v>7.4999999999999997E-3</v>
          </cell>
          <cell r="H3">
            <v>7.4999999999999997E-3</v>
          </cell>
          <cell r="I3">
            <v>7.4999999999999997E-3</v>
          </cell>
        </row>
        <row r="5">
          <cell r="B5" t="str">
            <v>Performing Loan Assumptions:</v>
          </cell>
        </row>
        <row r="6">
          <cell r="B6" t="str">
            <v>Scheduled Amort</v>
          </cell>
          <cell r="D6">
            <v>0.05</v>
          </cell>
          <cell r="E6">
            <v>0.05</v>
          </cell>
          <cell r="F6">
            <v>0.05</v>
          </cell>
          <cell r="G6">
            <v>0.05</v>
          </cell>
          <cell r="H6">
            <v>0.05</v>
          </cell>
          <cell r="I6">
            <v>0.05</v>
          </cell>
        </row>
        <row r="7">
          <cell r="B7" t="str">
            <v>Other Repayments</v>
          </cell>
          <cell r="D7">
            <v>0.05</v>
          </cell>
          <cell r="E7">
            <v>0.05</v>
          </cell>
          <cell r="F7">
            <v>0.05</v>
          </cell>
          <cell r="G7">
            <v>0.05</v>
          </cell>
          <cell r="H7">
            <v>0.05</v>
          </cell>
          <cell r="I7">
            <v>0.05</v>
          </cell>
        </row>
        <row r="9">
          <cell r="B9" t="str">
            <v>Non-Performing Loan Assumptions:</v>
          </cell>
        </row>
        <row r="10">
          <cell r="B10" t="str">
            <v>New Principal from Restructured</v>
          </cell>
          <cell r="D10">
            <v>0.02</v>
          </cell>
          <cell r="E10">
            <v>0.02</v>
          </cell>
          <cell r="F10">
            <v>0.02</v>
          </cell>
          <cell r="G10">
            <v>0.02</v>
          </cell>
          <cell r="H10">
            <v>0.02</v>
          </cell>
          <cell r="I10">
            <v>0.02</v>
          </cell>
        </row>
        <row r="11">
          <cell r="B11" t="str">
            <v>Foreclosed and Leased</v>
          </cell>
          <cell r="D11">
            <v>0.05</v>
          </cell>
          <cell r="E11">
            <v>0.05</v>
          </cell>
          <cell r="F11">
            <v>0.05</v>
          </cell>
          <cell r="G11">
            <v>0.05</v>
          </cell>
          <cell r="H11">
            <v>0.05</v>
          </cell>
          <cell r="I11">
            <v>0.05</v>
          </cell>
        </row>
        <row r="12">
          <cell r="B12" t="str">
            <v>Foreclosed and Liquidated</v>
          </cell>
          <cell r="D12">
            <v>0.05</v>
          </cell>
          <cell r="E12">
            <v>0.05</v>
          </cell>
          <cell r="F12">
            <v>0.05</v>
          </cell>
          <cell r="G12">
            <v>0.05</v>
          </cell>
          <cell r="H12">
            <v>0.05</v>
          </cell>
          <cell r="I12">
            <v>0.05</v>
          </cell>
        </row>
        <row r="14">
          <cell r="B14" t="str">
            <v>Liquidation Assumptions:</v>
          </cell>
        </row>
        <row r="15">
          <cell r="B15" t="str">
            <v>Liquidation Price of Medallions</v>
          </cell>
        </row>
        <row r="16">
          <cell r="B16" t="str">
            <v>NYC</v>
          </cell>
          <cell r="D16">
            <v>105000</v>
          </cell>
          <cell r="E16">
            <v>131250</v>
          </cell>
          <cell r="F16">
            <v>164062.5</v>
          </cell>
          <cell r="G16">
            <v>205078.125</v>
          </cell>
          <cell r="H16">
            <v>256347.65625</v>
          </cell>
          <cell r="I16">
            <v>320434.5703125</v>
          </cell>
        </row>
        <row r="17">
          <cell r="B17" t="str">
            <v>% yoy change</v>
          </cell>
          <cell r="E17">
            <v>0.25</v>
          </cell>
          <cell r="F17">
            <v>0.25</v>
          </cell>
          <cell r="G17">
            <v>0.25</v>
          </cell>
          <cell r="H17">
            <v>0.25</v>
          </cell>
          <cell r="I17">
            <v>0.25</v>
          </cell>
        </row>
        <row r="19">
          <cell r="B19" t="str">
            <v>CHI</v>
          </cell>
          <cell r="D19">
            <v>15000</v>
          </cell>
          <cell r="E19">
            <v>16500</v>
          </cell>
          <cell r="F19">
            <v>18150</v>
          </cell>
          <cell r="G19">
            <v>19965</v>
          </cell>
          <cell r="H19">
            <v>21961.5</v>
          </cell>
          <cell r="I19">
            <v>24157.65</v>
          </cell>
        </row>
        <row r="20">
          <cell r="B20" t="str">
            <v>% yoy change</v>
          </cell>
          <cell r="E20">
            <v>0.1</v>
          </cell>
          <cell r="F20">
            <v>0.1</v>
          </cell>
          <cell r="G20">
            <v>0.1</v>
          </cell>
          <cell r="H20">
            <v>0.1</v>
          </cell>
          <cell r="I20">
            <v>0.1</v>
          </cell>
        </row>
        <row r="22">
          <cell r="B22" t="str">
            <v>PHI</v>
          </cell>
          <cell r="D22">
            <v>12000</v>
          </cell>
          <cell r="E22">
            <v>13200.000000000002</v>
          </cell>
          <cell r="F22">
            <v>14520.000000000004</v>
          </cell>
          <cell r="G22">
            <v>15972.000000000005</v>
          </cell>
          <cell r="H22">
            <v>17569.200000000008</v>
          </cell>
          <cell r="I22">
            <v>19326.12000000001</v>
          </cell>
        </row>
        <row r="23">
          <cell r="B23" t="str">
            <v>% yoy change</v>
          </cell>
          <cell r="E23">
            <v>0.1</v>
          </cell>
          <cell r="F23">
            <v>0.1</v>
          </cell>
          <cell r="G23">
            <v>0.1</v>
          </cell>
          <cell r="H23">
            <v>0.1</v>
          </cell>
          <cell r="I23">
            <v>0.1</v>
          </cell>
        </row>
        <row r="25">
          <cell r="B25" t="str">
            <v>MI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% yoy change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8">
          <cell r="B28" t="str">
            <v>Radio C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% yoy chang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2">
          <cell r="D32" t="str">
            <v xml:space="preserve">Year 1 </v>
          </cell>
          <cell r="E32" t="str">
            <v>Year 2</v>
          </cell>
          <cell r="F32" t="str">
            <v>Year 3</v>
          </cell>
          <cell r="G32" t="str">
            <v>Year 4</v>
          </cell>
          <cell r="H32" t="str">
            <v>Year 5</v>
          </cell>
          <cell r="I32" t="str">
            <v>Year 6</v>
          </cell>
        </row>
        <row r="33">
          <cell r="B33" t="str">
            <v>Beginning Performing Loan UPB</v>
          </cell>
        </row>
        <row r="34">
          <cell r="B34" t="str">
            <v>(-) Scheduled Amort</v>
          </cell>
        </row>
        <row r="35">
          <cell r="B35" t="str">
            <v>(-) Other Repayments</v>
          </cell>
        </row>
        <row r="36">
          <cell r="B36" t="str">
            <v>Ending Performing Loan UPB</v>
          </cell>
        </row>
        <row r="37">
          <cell r="B37" t="str">
            <v>Fee to MFIN (% of Ending Loan UPB)</v>
          </cell>
        </row>
        <row r="39">
          <cell r="B39" t="str">
            <v>Beginning Non-Performing Loan UPB</v>
          </cell>
        </row>
        <row r="40">
          <cell r="B40" t="str">
            <v>(+) New Principal from Restructured</v>
          </cell>
        </row>
        <row r="41">
          <cell r="B41" t="str">
            <v xml:space="preserve">(-) Foreclosed and Leased </v>
          </cell>
        </row>
        <row r="42">
          <cell r="B42" t="str">
            <v>(-) Foreclosed and Liquidated</v>
          </cell>
        </row>
        <row r="43">
          <cell r="B43" t="str">
            <v>Ending Non-Performing Loan UPB</v>
          </cell>
        </row>
        <row r="44">
          <cell r="B44" t="str">
            <v>Fee to MFIN (% of Ending Loan UPB)</v>
          </cell>
        </row>
        <row r="46">
          <cell r="B46" t="str">
            <v>Liquidation Proceeds</v>
          </cell>
        </row>
        <row r="48">
          <cell r="B48" t="str">
            <v>Project Hail</v>
          </cell>
        </row>
        <row r="49">
          <cell r="B49" t="str">
            <v>Returns Assumptions</v>
          </cell>
        </row>
        <row r="51">
          <cell r="B51" t="str">
            <v>Purchasing Scenario:</v>
          </cell>
          <cell r="C51">
            <v>2</v>
          </cell>
        </row>
        <row r="52">
          <cell r="B52" t="str">
            <v>Description:</v>
          </cell>
          <cell r="C52" t="str">
            <v>Med + loan all cash</v>
          </cell>
        </row>
        <row r="53">
          <cell r="N53" t="str">
            <v>DO NOT DELETE</v>
          </cell>
        </row>
        <row r="54">
          <cell r="B54" t="str">
            <v>Returns Scenario</v>
          </cell>
          <cell r="C54">
            <v>1</v>
          </cell>
          <cell r="K54" t="str">
            <v>x</v>
          </cell>
          <cell r="N54" t="str">
            <v>Scenario</v>
          </cell>
          <cell r="O54" t="str">
            <v>Description</v>
          </cell>
        </row>
        <row r="55">
          <cell r="B55" t="str">
            <v>Description:</v>
          </cell>
          <cell r="C55" t="str">
            <v>Base Case</v>
          </cell>
          <cell r="N55">
            <v>0</v>
          </cell>
          <cell r="O55" t="str">
            <v>Data Table Refresh</v>
          </cell>
        </row>
        <row r="56">
          <cell r="N56">
            <v>1</v>
          </cell>
          <cell r="O56" t="str">
            <v>Base Case</v>
          </cell>
        </row>
        <row r="57">
          <cell r="B57" t="str">
            <v>Medallion Discount</v>
          </cell>
          <cell r="C57">
            <v>0</v>
          </cell>
          <cell r="N57">
            <v>2</v>
          </cell>
          <cell r="O57" t="str">
            <v>Immediate Liquidity + Layered Liquidation</v>
          </cell>
        </row>
        <row r="58">
          <cell r="N58">
            <v>3</v>
          </cell>
          <cell r="O58" t="str">
            <v>Best Case</v>
          </cell>
        </row>
        <row r="59">
          <cell r="C59" t="str">
            <v>▪ Assumes zero cost or income associated with Miami and Radio Car</v>
          </cell>
          <cell r="N59">
            <v>4</v>
          </cell>
          <cell r="O59" t="str">
            <v>Liquidation only in Year 4 - 6</v>
          </cell>
        </row>
        <row r="60">
          <cell r="N60">
            <v>5</v>
          </cell>
          <cell r="O60" t="str">
            <v>End-of-Term Liquidation</v>
          </cell>
        </row>
        <row r="61">
          <cell r="A61" t="str">
            <v>x</v>
          </cell>
          <cell r="B61" t="str">
            <v>Medallion Assumptions</v>
          </cell>
          <cell r="J61" t="str">
            <v>Commentary / Assumptions</v>
          </cell>
        </row>
        <row r="62">
          <cell r="B62" t="str">
            <v>($ dollars)</v>
          </cell>
          <cell r="C62" t="str">
            <v>Start</v>
          </cell>
          <cell r="D62" t="str">
            <v xml:space="preserve">Year 1 </v>
          </cell>
          <cell r="E62" t="str">
            <v>Year 2</v>
          </cell>
          <cell r="F62" t="str">
            <v>Year 3</v>
          </cell>
          <cell r="G62" t="str">
            <v>Year 4</v>
          </cell>
          <cell r="H62" t="str">
            <v>Year 5</v>
          </cell>
          <cell r="I62" t="str">
            <v>Year 6</v>
          </cell>
        </row>
        <row r="63">
          <cell r="B63" t="str">
            <v>Number of Medallions:</v>
          </cell>
        </row>
        <row r="64">
          <cell r="B64" t="str">
            <v>Beginning</v>
          </cell>
        </row>
        <row r="65">
          <cell r="B65" t="str">
            <v>NYC</v>
          </cell>
          <cell r="C65">
            <v>191.16666666666666</v>
          </cell>
          <cell r="D65">
            <v>191.16666666666666</v>
          </cell>
          <cell r="E65">
            <v>191.16666666666666</v>
          </cell>
          <cell r="F65">
            <v>191.16666666666666</v>
          </cell>
          <cell r="G65">
            <v>191.16666666666666</v>
          </cell>
          <cell r="H65">
            <v>127.44444444444444</v>
          </cell>
          <cell r="I65">
            <v>63.722222222222229</v>
          </cell>
        </row>
        <row r="66">
          <cell r="B66" t="str">
            <v>CHI</v>
          </cell>
          <cell r="C66">
            <v>202</v>
          </cell>
          <cell r="D66">
            <v>202</v>
          </cell>
          <cell r="E66">
            <v>202</v>
          </cell>
          <cell r="F66">
            <v>202</v>
          </cell>
          <cell r="G66">
            <v>202</v>
          </cell>
          <cell r="H66">
            <v>134.66666666666669</v>
          </cell>
          <cell r="I66">
            <v>67.333333333333357</v>
          </cell>
        </row>
        <row r="67">
          <cell r="B67" t="str">
            <v>PHI</v>
          </cell>
          <cell r="C67">
            <v>9</v>
          </cell>
          <cell r="D67">
            <v>9</v>
          </cell>
          <cell r="E67">
            <v>9</v>
          </cell>
          <cell r="F67">
            <v>9</v>
          </cell>
          <cell r="G67">
            <v>9</v>
          </cell>
          <cell r="H67">
            <v>6</v>
          </cell>
          <cell r="I67">
            <v>3</v>
          </cell>
        </row>
        <row r="68">
          <cell r="B68" t="str">
            <v>Radio Car</v>
          </cell>
          <cell r="C68">
            <v>5</v>
          </cell>
          <cell r="D68">
            <v>5</v>
          </cell>
          <cell r="E68">
            <v>5</v>
          </cell>
          <cell r="F68">
            <v>5</v>
          </cell>
          <cell r="G68">
            <v>5</v>
          </cell>
          <cell r="H68">
            <v>3.3333333333333335</v>
          </cell>
          <cell r="I68">
            <v>1.666666666666667</v>
          </cell>
        </row>
        <row r="69">
          <cell r="B69" t="str">
            <v>% Liquidated (of Original)</v>
          </cell>
        </row>
        <row r="70">
          <cell r="B70" t="str">
            <v>NYC</v>
          </cell>
          <cell r="D70">
            <v>0</v>
          </cell>
          <cell r="E70">
            <v>0</v>
          </cell>
          <cell r="F70">
            <v>0</v>
          </cell>
          <cell r="G70">
            <v>0.33333333333333331</v>
          </cell>
          <cell r="H70">
            <v>0.33333333333333331</v>
          </cell>
          <cell r="I70">
            <v>0.33333333333333331</v>
          </cell>
          <cell r="J70" t="str">
            <v>▪ One third of all medallions in all markets sold</v>
          </cell>
        </row>
        <row r="71">
          <cell r="B71" t="str">
            <v>CHI</v>
          </cell>
          <cell r="D71">
            <v>0</v>
          </cell>
          <cell r="E71">
            <v>0</v>
          </cell>
          <cell r="F71">
            <v>0</v>
          </cell>
          <cell r="G71">
            <v>0.33333333333333331</v>
          </cell>
          <cell r="H71">
            <v>0.33333333333333331</v>
          </cell>
          <cell r="I71">
            <v>0.33333333333333331</v>
          </cell>
          <cell r="J71" t="str">
            <v xml:space="preserve">   in years 4-6</v>
          </cell>
        </row>
        <row r="72">
          <cell r="B72" t="str">
            <v>PHI</v>
          </cell>
          <cell r="D72">
            <v>0</v>
          </cell>
          <cell r="E72">
            <v>0</v>
          </cell>
          <cell r="F72">
            <v>0</v>
          </cell>
          <cell r="G72">
            <v>0.33333333333333331</v>
          </cell>
          <cell r="H72">
            <v>0.33333333333333331</v>
          </cell>
          <cell r="I72">
            <v>0.33333333333333331</v>
          </cell>
        </row>
        <row r="73">
          <cell r="B73" t="str">
            <v>MIA</v>
          </cell>
          <cell r="D73">
            <v>0</v>
          </cell>
          <cell r="E73">
            <v>0</v>
          </cell>
          <cell r="F73">
            <v>0</v>
          </cell>
          <cell r="G73">
            <v>0.33333333333333331</v>
          </cell>
          <cell r="H73">
            <v>0.33333333333333331</v>
          </cell>
          <cell r="I73">
            <v>0.33333333333333331</v>
          </cell>
        </row>
        <row r="74">
          <cell r="B74" t="str">
            <v>Radio Car</v>
          </cell>
          <cell r="D74">
            <v>0</v>
          </cell>
          <cell r="E74">
            <v>0</v>
          </cell>
          <cell r="F74">
            <v>0</v>
          </cell>
          <cell r="G74">
            <v>0.33333333333333331</v>
          </cell>
          <cell r="H74">
            <v>0.33333333333333331</v>
          </cell>
          <cell r="I74">
            <v>0.33333333333333331</v>
          </cell>
        </row>
        <row r="75">
          <cell r="B75" t="str">
            <v>Less: Implied Number Liquidated</v>
          </cell>
        </row>
        <row r="76">
          <cell r="B76" t="str">
            <v>NYC</v>
          </cell>
          <cell r="D76">
            <v>0</v>
          </cell>
          <cell r="E76">
            <v>0</v>
          </cell>
          <cell r="F76">
            <v>0</v>
          </cell>
          <cell r="G76">
            <v>63.722222222222214</v>
          </cell>
          <cell r="H76">
            <v>63.722222222222214</v>
          </cell>
          <cell r="I76">
            <v>63.722222222222214</v>
          </cell>
        </row>
        <row r="77">
          <cell r="B77" t="str">
            <v>CHI</v>
          </cell>
          <cell r="D77">
            <v>0</v>
          </cell>
          <cell r="E77">
            <v>0</v>
          </cell>
          <cell r="F77">
            <v>0</v>
          </cell>
          <cell r="G77">
            <v>67.333333333333329</v>
          </cell>
          <cell r="H77">
            <v>67.333333333333329</v>
          </cell>
          <cell r="I77">
            <v>67.333333333333329</v>
          </cell>
        </row>
        <row r="78">
          <cell r="B78" t="str">
            <v>PHI</v>
          </cell>
          <cell r="D78">
            <v>0</v>
          </cell>
          <cell r="E78">
            <v>0</v>
          </cell>
          <cell r="F78">
            <v>0</v>
          </cell>
          <cell r="G78">
            <v>3</v>
          </cell>
          <cell r="H78">
            <v>3</v>
          </cell>
          <cell r="I78">
            <v>3</v>
          </cell>
        </row>
        <row r="79">
          <cell r="B79" t="str">
            <v>Radio Car</v>
          </cell>
          <cell r="D79">
            <v>0</v>
          </cell>
          <cell r="E79">
            <v>0</v>
          </cell>
          <cell r="F79">
            <v>0</v>
          </cell>
          <cell r="G79">
            <v>1.6666666666666665</v>
          </cell>
          <cell r="H79">
            <v>1.6666666666666665</v>
          </cell>
          <cell r="I79">
            <v>1.6666666666666665</v>
          </cell>
        </row>
        <row r="80">
          <cell r="B80" t="str">
            <v>Ending</v>
          </cell>
        </row>
        <row r="81">
          <cell r="B81" t="str">
            <v>NYC</v>
          </cell>
          <cell r="D81">
            <v>191.16666666666666</v>
          </cell>
          <cell r="E81">
            <v>191.16666666666666</v>
          </cell>
          <cell r="F81">
            <v>191.16666666666666</v>
          </cell>
          <cell r="G81">
            <v>127.44444444444444</v>
          </cell>
          <cell r="H81">
            <v>63.722222222222229</v>
          </cell>
          <cell r="I81">
            <v>0</v>
          </cell>
        </row>
        <row r="82">
          <cell r="B82" t="str">
            <v>CHI</v>
          </cell>
          <cell r="D82">
            <v>202</v>
          </cell>
          <cell r="E82">
            <v>202</v>
          </cell>
          <cell r="F82">
            <v>202</v>
          </cell>
          <cell r="G82">
            <v>134.66666666666669</v>
          </cell>
          <cell r="H82">
            <v>67.333333333333357</v>
          </cell>
          <cell r="I82">
            <v>0</v>
          </cell>
        </row>
        <row r="83">
          <cell r="B83" t="str">
            <v>PHI</v>
          </cell>
          <cell r="D83">
            <v>9</v>
          </cell>
          <cell r="E83">
            <v>9</v>
          </cell>
          <cell r="F83">
            <v>9</v>
          </cell>
          <cell r="G83">
            <v>6</v>
          </cell>
          <cell r="H83">
            <v>3</v>
          </cell>
          <cell r="I83">
            <v>0</v>
          </cell>
        </row>
        <row r="84">
          <cell r="B84" t="str">
            <v>Radio Car</v>
          </cell>
          <cell r="D84">
            <v>5</v>
          </cell>
          <cell r="E84">
            <v>5</v>
          </cell>
          <cell r="F84">
            <v>5</v>
          </cell>
          <cell r="G84">
            <v>3.3333333333333335</v>
          </cell>
          <cell r="H84">
            <v>1.666666666666667</v>
          </cell>
          <cell r="I84">
            <v>0</v>
          </cell>
        </row>
        <row r="86">
          <cell r="B86" t="str">
            <v>Average</v>
          </cell>
        </row>
        <row r="87">
          <cell r="B87" t="str">
            <v>NYC</v>
          </cell>
          <cell r="D87">
            <v>191.16666666666666</v>
          </cell>
          <cell r="E87">
            <v>191.16666666666666</v>
          </cell>
          <cell r="F87">
            <v>191.16666666666666</v>
          </cell>
          <cell r="G87">
            <v>159.30555555555554</v>
          </cell>
          <cell r="H87">
            <v>95.583333333333343</v>
          </cell>
          <cell r="I87">
            <v>31.861111111111114</v>
          </cell>
        </row>
        <row r="88">
          <cell r="B88" t="str">
            <v>CHI</v>
          </cell>
          <cell r="D88">
            <v>202</v>
          </cell>
          <cell r="E88">
            <v>202</v>
          </cell>
          <cell r="F88">
            <v>202</v>
          </cell>
          <cell r="G88">
            <v>168.33333333333334</v>
          </cell>
          <cell r="H88">
            <v>101.00000000000003</v>
          </cell>
          <cell r="I88">
            <v>33.666666666666679</v>
          </cell>
        </row>
        <row r="89">
          <cell r="B89" t="str">
            <v>PHI</v>
          </cell>
          <cell r="D89">
            <v>9</v>
          </cell>
          <cell r="E89">
            <v>9</v>
          </cell>
          <cell r="F89">
            <v>9</v>
          </cell>
          <cell r="G89">
            <v>7.5</v>
          </cell>
          <cell r="H89">
            <v>4.5</v>
          </cell>
          <cell r="I89">
            <v>1.5</v>
          </cell>
        </row>
        <row r="90">
          <cell r="B90" t="str">
            <v>Radio Car</v>
          </cell>
          <cell r="D90">
            <v>5</v>
          </cell>
          <cell r="E90">
            <v>5</v>
          </cell>
          <cell r="F90">
            <v>5</v>
          </cell>
          <cell r="G90">
            <v>4.166666666666667</v>
          </cell>
          <cell r="H90">
            <v>2.5</v>
          </cell>
          <cell r="I90">
            <v>0.83333333333333348</v>
          </cell>
        </row>
        <row r="92">
          <cell r="B92" t="str">
            <v>Annual Lease Income per Medallion:</v>
          </cell>
        </row>
        <row r="93">
          <cell r="B93" t="str">
            <v>NYC</v>
          </cell>
          <cell r="D93">
            <v>12000</v>
          </cell>
          <cell r="E93">
            <v>12000</v>
          </cell>
          <cell r="F93">
            <v>12000</v>
          </cell>
          <cell r="G93">
            <v>12000</v>
          </cell>
          <cell r="H93">
            <v>12000</v>
          </cell>
          <cell r="I93">
            <v>12000</v>
          </cell>
          <cell r="J93" t="str">
            <v>▪ Year 1-6: $1000 / mo in NYC</v>
          </cell>
        </row>
        <row r="94">
          <cell r="B94" t="str">
            <v>% yoy growth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B95" t="str">
            <v>% implied yield on exit value</v>
          </cell>
          <cell r="D95">
            <v>0.06</v>
          </cell>
          <cell r="E95">
            <v>4.8000000000000001E-2</v>
          </cell>
          <cell r="F95">
            <v>0.04</v>
          </cell>
          <cell r="G95">
            <v>3.4285714285714287E-2</v>
          </cell>
          <cell r="H95">
            <v>0.03</v>
          </cell>
          <cell r="I95">
            <v>2.6666666666666668E-2</v>
          </cell>
        </row>
        <row r="97">
          <cell r="B97" t="str">
            <v>CHI</v>
          </cell>
          <cell r="D97">
            <v>1500</v>
          </cell>
          <cell r="E97">
            <v>1500</v>
          </cell>
          <cell r="F97">
            <v>1500</v>
          </cell>
          <cell r="G97">
            <v>1500</v>
          </cell>
          <cell r="H97">
            <v>1500</v>
          </cell>
          <cell r="I97">
            <v>1500</v>
          </cell>
          <cell r="J97" t="str">
            <v>▪ Year 1-6: $125 / mo in CHI</v>
          </cell>
        </row>
        <row r="98">
          <cell r="B98" t="str">
            <v>% yoy growth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B99" t="str">
            <v>% implied yield on exit value</v>
          </cell>
          <cell r="D99">
            <v>4.2857142857142858E-2</v>
          </cell>
          <cell r="E99">
            <v>3.7499999999999999E-2</v>
          </cell>
          <cell r="F99">
            <v>3.3333333333333333E-2</v>
          </cell>
          <cell r="G99">
            <v>0.03</v>
          </cell>
          <cell r="H99">
            <v>2.7272727272727271E-2</v>
          </cell>
          <cell r="I99">
            <v>2.5000000000000001E-2</v>
          </cell>
        </row>
        <row r="101">
          <cell r="B101" t="str">
            <v>PHI</v>
          </cell>
          <cell r="D101">
            <v>750</v>
          </cell>
          <cell r="E101">
            <v>750</v>
          </cell>
          <cell r="F101">
            <v>750</v>
          </cell>
          <cell r="G101">
            <v>750</v>
          </cell>
          <cell r="H101">
            <v>750</v>
          </cell>
          <cell r="I101">
            <v>750</v>
          </cell>
          <cell r="J101" t="str">
            <v>▪ Year 1-6: $62.50 / mo in PHI</v>
          </cell>
        </row>
        <row r="102">
          <cell r="B102" t="str">
            <v>% yoy growth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B103" t="str">
            <v>% implied yield on exit value</v>
          </cell>
          <cell r="D103">
            <v>3.7499999999999999E-2</v>
          </cell>
          <cell r="E103">
            <v>2.5000000000000001E-2</v>
          </cell>
          <cell r="F103">
            <v>2.1428571428571429E-2</v>
          </cell>
          <cell r="G103">
            <v>1.8749999999999999E-2</v>
          </cell>
          <cell r="H103">
            <v>1.6666666666666666E-2</v>
          </cell>
          <cell r="I103">
            <v>1.4999999999999999E-2</v>
          </cell>
        </row>
        <row r="106">
          <cell r="B106" t="str">
            <v>Radio Car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 t="str">
            <v>▪ $0 / mo in Radio Car, 0% growth</v>
          </cell>
        </row>
        <row r="107">
          <cell r="B107" t="str">
            <v>% yoy growth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B108" t="str">
            <v>% implied yield on exit value</v>
          </cell>
        </row>
        <row r="110">
          <cell r="B110" t="str">
            <v>% Income Generating</v>
          </cell>
        </row>
        <row r="111">
          <cell r="B111" t="str">
            <v>NYC</v>
          </cell>
          <cell r="D111">
            <v>0.8</v>
          </cell>
          <cell r="E111">
            <v>0.85</v>
          </cell>
          <cell r="F111">
            <v>0.9</v>
          </cell>
          <cell r="G111">
            <v>0.9</v>
          </cell>
          <cell r="H111">
            <v>0.9</v>
          </cell>
          <cell r="I111">
            <v>0.9</v>
          </cell>
          <cell r="J111" t="str">
            <v xml:space="preserve">▪ Assumes ability to generate income from 80% of </v>
          </cell>
        </row>
        <row r="112">
          <cell r="B112" t="str">
            <v>CHI</v>
          </cell>
          <cell r="D112">
            <v>0.8</v>
          </cell>
          <cell r="E112">
            <v>0.85</v>
          </cell>
          <cell r="F112">
            <v>0.9</v>
          </cell>
          <cell r="G112">
            <v>0.9</v>
          </cell>
          <cell r="H112">
            <v>0.9</v>
          </cell>
          <cell r="I112">
            <v>0.9</v>
          </cell>
          <cell r="J112" t="str">
            <v xml:space="preserve">  medallions in Year 1, 85% in Year 2, 90% of </v>
          </cell>
        </row>
        <row r="113">
          <cell r="B113" t="str">
            <v>PHI</v>
          </cell>
          <cell r="D113">
            <v>0.8</v>
          </cell>
          <cell r="E113">
            <v>0.85</v>
          </cell>
          <cell r="F113">
            <v>0.9</v>
          </cell>
          <cell r="G113">
            <v>0.9</v>
          </cell>
          <cell r="H113">
            <v>0.9</v>
          </cell>
          <cell r="I113">
            <v>0.9</v>
          </cell>
          <cell r="J113" t="str">
            <v xml:space="preserve">  medallions in Years 3 - 6</v>
          </cell>
        </row>
        <row r="114">
          <cell r="B114" t="str">
            <v>Radio Car</v>
          </cell>
          <cell r="D114">
            <v>0.8</v>
          </cell>
          <cell r="E114">
            <v>0.85</v>
          </cell>
          <cell r="F114">
            <v>0.9</v>
          </cell>
          <cell r="G114">
            <v>0.9</v>
          </cell>
          <cell r="H114">
            <v>0.9</v>
          </cell>
          <cell r="I114">
            <v>0.9</v>
          </cell>
        </row>
        <row r="116">
          <cell r="B116" t="str">
            <v>Aggregate Annual Lease Income (Average Count):</v>
          </cell>
        </row>
        <row r="117">
          <cell r="B117" t="str">
            <v>NYC</v>
          </cell>
          <cell r="D117">
            <v>1835200</v>
          </cell>
          <cell r="E117">
            <v>1949900</v>
          </cell>
          <cell r="F117">
            <v>2064600</v>
          </cell>
          <cell r="G117">
            <v>1720500</v>
          </cell>
          <cell r="H117">
            <v>1032300</v>
          </cell>
          <cell r="I117">
            <v>344100.00000000006</v>
          </cell>
          <cell r="J117" t="str">
            <v xml:space="preserve">▪ Based on average medallion count in each year </v>
          </cell>
        </row>
        <row r="118">
          <cell r="B118" t="str">
            <v>CHI</v>
          </cell>
          <cell r="D118">
            <v>242400</v>
          </cell>
          <cell r="E118">
            <v>257550</v>
          </cell>
          <cell r="F118">
            <v>272700</v>
          </cell>
          <cell r="G118">
            <v>227250</v>
          </cell>
          <cell r="H118">
            <v>136350.00000000003</v>
          </cell>
          <cell r="I118">
            <v>45450.000000000015</v>
          </cell>
          <cell r="J118" t="str">
            <v xml:space="preserve">  and assumed annual lease income</v>
          </cell>
        </row>
        <row r="119">
          <cell r="B119" t="str">
            <v>PHI</v>
          </cell>
          <cell r="D119">
            <v>5400</v>
          </cell>
          <cell r="E119">
            <v>5737.5</v>
          </cell>
          <cell r="F119">
            <v>6075</v>
          </cell>
          <cell r="G119">
            <v>5062.5</v>
          </cell>
          <cell r="H119">
            <v>3037.5</v>
          </cell>
          <cell r="I119">
            <v>1012.5</v>
          </cell>
          <cell r="J119" t="str">
            <v xml:space="preserve">  </v>
          </cell>
        </row>
        <row r="120">
          <cell r="B120" t="str">
            <v>Radio Car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2">
          <cell r="B122" t="str">
            <v>Estimated Exit Value per Medallion:</v>
          </cell>
        </row>
        <row r="123">
          <cell r="B123" t="str">
            <v>Step (NYC)</v>
          </cell>
          <cell r="C123">
            <v>50000</v>
          </cell>
        </row>
        <row r="124">
          <cell r="B124" t="str">
            <v>NYC</v>
          </cell>
          <cell r="D124">
            <v>200000</v>
          </cell>
          <cell r="E124">
            <v>250000</v>
          </cell>
          <cell r="F124">
            <v>300000</v>
          </cell>
          <cell r="G124">
            <v>350000</v>
          </cell>
          <cell r="H124">
            <v>400000</v>
          </cell>
          <cell r="I124">
            <v>450000</v>
          </cell>
          <cell r="J124" t="str">
            <v>▪ Based on medallion exit value assumptions as per</v>
          </cell>
        </row>
        <row r="125">
          <cell r="B125" t="str">
            <v>CHI</v>
          </cell>
          <cell r="D125">
            <v>35000</v>
          </cell>
          <cell r="E125">
            <v>40000</v>
          </cell>
          <cell r="F125">
            <v>45000</v>
          </cell>
          <cell r="G125">
            <v>50000</v>
          </cell>
          <cell r="H125">
            <v>55000</v>
          </cell>
          <cell r="I125">
            <v>60000</v>
          </cell>
          <cell r="J125" t="str">
            <v xml:space="preserve">  Medallion Financial management</v>
          </cell>
        </row>
        <row r="126">
          <cell r="B126" t="str">
            <v>PHI</v>
          </cell>
          <cell r="D126">
            <v>20000</v>
          </cell>
          <cell r="E126">
            <v>30000</v>
          </cell>
          <cell r="F126">
            <v>35000</v>
          </cell>
          <cell r="G126">
            <v>40000</v>
          </cell>
          <cell r="H126">
            <v>45000</v>
          </cell>
          <cell r="I126">
            <v>50000</v>
          </cell>
        </row>
        <row r="127">
          <cell r="B127" t="str">
            <v>Radio Ca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9">
          <cell r="A129" t="str">
            <v>Med Disc.</v>
          </cell>
          <cell r="B129" t="str">
            <v>Discount to Estimated Medallion Value:</v>
          </cell>
        </row>
        <row r="130">
          <cell r="B130" t="str">
            <v>NYC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B131" t="str">
            <v>CHI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PHI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Radio Car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5">
          <cell r="B135" t="str">
            <v>Exit Value per Medallion:</v>
          </cell>
        </row>
        <row r="136">
          <cell r="B136" t="str">
            <v>NYC</v>
          </cell>
          <cell r="C136">
            <v>100000</v>
          </cell>
          <cell r="D136">
            <v>200000</v>
          </cell>
          <cell r="E136">
            <v>250000</v>
          </cell>
          <cell r="F136">
            <v>300000</v>
          </cell>
          <cell r="G136">
            <v>350000</v>
          </cell>
          <cell r="H136">
            <v>400000</v>
          </cell>
          <cell r="I136">
            <v>450000</v>
          </cell>
          <cell r="J136" t="str">
            <v>▪ Based on assumed medallion exit value</v>
          </cell>
        </row>
        <row r="137">
          <cell r="B137" t="str">
            <v>CHI</v>
          </cell>
          <cell r="C137">
            <v>12000</v>
          </cell>
          <cell r="D137">
            <v>35000</v>
          </cell>
          <cell r="E137">
            <v>40000</v>
          </cell>
          <cell r="F137">
            <v>45000</v>
          </cell>
          <cell r="G137">
            <v>50000</v>
          </cell>
          <cell r="H137">
            <v>55000</v>
          </cell>
          <cell r="I137">
            <v>60000</v>
          </cell>
          <cell r="J137" t="str">
            <v xml:space="preserve">  as per Medallion Financial management</v>
          </cell>
        </row>
        <row r="138">
          <cell r="B138" t="str">
            <v>PHI</v>
          </cell>
          <cell r="C138">
            <v>5000</v>
          </cell>
          <cell r="D138">
            <v>20000</v>
          </cell>
          <cell r="E138">
            <v>30000</v>
          </cell>
          <cell r="F138">
            <v>35000</v>
          </cell>
          <cell r="G138">
            <v>40000</v>
          </cell>
          <cell r="H138">
            <v>45000</v>
          </cell>
          <cell r="I138">
            <v>50000</v>
          </cell>
        </row>
        <row r="139">
          <cell r="B139" t="str">
            <v>Radio Car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1">
          <cell r="B141" t="str">
            <v>Aggregate Medallion Exit Proceeds:</v>
          </cell>
        </row>
        <row r="142">
          <cell r="B142" t="str">
            <v>NYC</v>
          </cell>
          <cell r="D142">
            <v>0</v>
          </cell>
          <cell r="E142">
            <v>0</v>
          </cell>
          <cell r="F142">
            <v>0</v>
          </cell>
          <cell r="G142">
            <v>22302777.777777776</v>
          </cell>
          <cell r="H142">
            <v>25488888.888888884</v>
          </cell>
          <cell r="I142">
            <v>28674999.999999996</v>
          </cell>
          <cell r="J142" t="str">
            <v>▪ Exit proceeds based on implied number of</v>
          </cell>
        </row>
        <row r="143">
          <cell r="B143" t="str">
            <v>CHI</v>
          </cell>
          <cell r="D143">
            <v>0</v>
          </cell>
          <cell r="E143">
            <v>0</v>
          </cell>
          <cell r="F143">
            <v>0</v>
          </cell>
          <cell r="G143">
            <v>3366666.6666666665</v>
          </cell>
          <cell r="H143">
            <v>3703333.333333333</v>
          </cell>
          <cell r="I143">
            <v>4039999.9999999995</v>
          </cell>
          <cell r="J143" t="str">
            <v xml:space="preserve">  medallions liquidated at assumed exit value per</v>
          </cell>
        </row>
        <row r="144">
          <cell r="B144" t="str">
            <v>PHI</v>
          </cell>
          <cell r="D144">
            <v>0</v>
          </cell>
          <cell r="E144">
            <v>0</v>
          </cell>
          <cell r="F144">
            <v>0</v>
          </cell>
          <cell r="G144">
            <v>120000</v>
          </cell>
          <cell r="H144">
            <v>135000</v>
          </cell>
          <cell r="I144">
            <v>150000</v>
          </cell>
          <cell r="J144" t="str">
            <v xml:space="preserve">  medallion</v>
          </cell>
        </row>
        <row r="145">
          <cell r="B145" t="str">
            <v>Radio Car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 t="str">
            <v>Cost Assumptions</v>
          </cell>
        </row>
        <row r="148">
          <cell r="B148" t="str">
            <v>($ dollars)</v>
          </cell>
          <cell r="D148" t="str">
            <v xml:space="preserve">Year 1 </v>
          </cell>
          <cell r="E148" t="str">
            <v>Year 2</v>
          </cell>
          <cell r="F148" t="str">
            <v>Year 3</v>
          </cell>
          <cell r="G148" t="str">
            <v>Year 4</v>
          </cell>
          <cell r="H148" t="str">
            <v>Year 5</v>
          </cell>
          <cell r="I148" t="str">
            <v>Year 6</v>
          </cell>
        </row>
        <row r="149">
          <cell r="B149" t="str">
            <v>Cost per Sale of Medallion</v>
          </cell>
        </row>
        <row r="150">
          <cell r="B150" t="str">
            <v>NYC</v>
          </cell>
          <cell r="D150">
            <v>10000</v>
          </cell>
          <cell r="E150">
            <v>10000</v>
          </cell>
          <cell r="F150">
            <v>10000</v>
          </cell>
          <cell r="G150">
            <v>10000</v>
          </cell>
          <cell r="H150">
            <v>10000</v>
          </cell>
          <cell r="I150">
            <v>10000</v>
          </cell>
          <cell r="J150" t="str">
            <v>▪ Based on assumed costs for transaction fees,</v>
          </cell>
        </row>
        <row r="151">
          <cell r="B151" t="str">
            <v>CHI</v>
          </cell>
          <cell r="D151">
            <v>8000</v>
          </cell>
          <cell r="E151">
            <v>8000</v>
          </cell>
          <cell r="F151">
            <v>8000</v>
          </cell>
          <cell r="G151">
            <v>8000</v>
          </cell>
          <cell r="H151">
            <v>8000</v>
          </cell>
          <cell r="I151">
            <v>8000</v>
          </cell>
          <cell r="J151" t="str">
            <v xml:space="preserve">  medallion transfer fees, broker fees and other</v>
          </cell>
        </row>
        <row r="152">
          <cell r="B152" t="str">
            <v>PHI</v>
          </cell>
          <cell r="D152">
            <v>8000</v>
          </cell>
          <cell r="E152">
            <v>8000</v>
          </cell>
          <cell r="F152">
            <v>8000</v>
          </cell>
          <cell r="G152">
            <v>8000</v>
          </cell>
          <cell r="H152">
            <v>8000</v>
          </cell>
          <cell r="I152">
            <v>8000</v>
          </cell>
          <cell r="J152" t="str">
            <v xml:space="preserve">  other related costs as per Medallion Financial</v>
          </cell>
        </row>
        <row r="153">
          <cell r="B153" t="str">
            <v>Radio Car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5">
          <cell r="B155" t="str">
            <v>Aggregate Annual Cost of Medallion Sales</v>
          </cell>
        </row>
        <row r="156">
          <cell r="B156" t="str">
            <v>NYC</v>
          </cell>
          <cell r="D156">
            <v>0</v>
          </cell>
          <cell r="E156">
            <v>0</v>
          </cell>
          <cell r="F156">
            <v>0</v>
          </cell>
          <cell r="G156">
            <v>637222.22222222213</v>
          </cell>
          <cell r="H156">
            <v>637222.22222222213</v>
          </cell>
          <cell r="I156">
            <v>637222.22222222213</v>
          </cell>
        </row>
        <row r="157">
          <cell r="B157" t="str">
            <v>CHI</v>
          </cell>
          <cell r="D157">
            <v>0</v>
          </cell>
          <cell r="E157">
            <v>0</v>
          </cell>
          <cell r="F157">
            <v>0</v>
          </cell>
          <cell r="G157">
            <v>538666.66666666663</v>
          </cell>
          <cell r="H157">
            <v>538666.66666666663</v>
          </cell>
          <cell r="I157">
            <v>538666.66666666663</v>
          </cell>
        </row>
        <row r="158">
          <cell r="B158" t="str">
            <v>PHI</v>
          </cell>
          <cell r="D158">
            <v>0</v>
          </cell>
          <cell r="E158">
            <v>0</v>
          </cell>
          <cell r="F158">
            <v>0</v>
          </cell>
          <cell r="G158">
            <v>24000</v>
          </cell>
          <cell r="H158">
            <v>24000</v>
          </cell>
          <cell r="I158">
            <v>24000</v>
          </cell>
        </row>
        <row r="159">
          <cell r="B159" t="str">
            <v>Radio Car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B160" t="str">
            <v>% of Aggregate Medallion Exit Proceeds</v>
          </cell>
        </row>
        <row r="161">
          <cell r="B161" t="str">
            <v>NYC</v>
          </cell>
          <cell r="D161" t="str">
            <v>NA</v>
          </cell>
          <cell r="E161" t="str">
            <v>NA</v>
          </cell>
          <cell r="F161" t="str">
            <v>NA</v>
          </cell>
          <cell r="G161">
            <v>2.8571428571428571E-2</v>
          </cell>
          <cell r="H161">
            <v>2.5000000000000001E-2</v>
          </cell>
          <cell r="I161">
            <v>2.2222222222222223E-2</v>
          </cell>
        </row>
        <row r="162">
          <cell r="B162" t="str">
            <v>CHI</v>
          </cell>
          <cell r="D162" t="str">
            <v>NA</v>
          </cell>
          <cell r="E162" t="str">
            <v>NA</v>
          </cell>
          <cell r="F162" t="str">
            <v>NA</v>
          </cell>
          <cell r="G162">
            <v>0.16</v>
          </cell>
          <cell r="H162">
            <v>0.14545454545454545</v>
          </cell>
          <cell r="I162">
            <v>0.13333333333333333</v>
          </cell>
        </row>
        <row r="163">
          <cell r="B163" t="str">
            <v>PHI</v>
          </cell>
          <cell r="D163" t="str">
            <v>NA</v>
          </cell>
          <cell r="E163" t="str">
            <v>NA</v>
          </cell>
          <cell r="F163" t="str">
            <v>NA</v>
          </cell>
          <cell r="G163">
            <v>0.2</v>
          </cell>
          <cell r="H163">
            <v>0.17777777777777778</v>
          </cell>
          <cell r="I163">
            <v>0.16</v>
          </cell>
        </row>
        <row r="164">
          <cell r="B164" t="str">
            <v>Radio Car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</row>
        <row r="165">
          <cell r="A165" t="str">
            <v>x</v>
          </cell>
          <cell r="B165" t="str">
            <v>Performing Loan Assumptions</v>
          </cell>
          <cell r="J165" t="str">
            <v>Commentary</v>
          </cell>
        </row>
        <row r="166">
          <cell r="B166" t="str">
            <v>($ dollars)</v>
          </cell>
          <cell r="C166" t="str">
            <v>Start</v>
          </cell>
          <cell r="D166" t="str">
            <v xml:space="preserve">Year 1 </v>
          </cell>
          <cell r="E166" t="str">
            <v>Year 2</v>
          </cell>
          <cell r="F166" t="str">
            <v>Year 3</v>
          </cell>
          <cell r="G166" t="str">
            <v>Year 4</v>
          </cell>
          <cell r="H166" t="str">
            <v>Year 5</v>
          </cell>
          <cell r="I166" t="str">
            <v>Year 6</v>
          </cell>
        </row>
        <row r="167">
          <cell r="B167" t="str">
            <v>Income Generation Assumptions</v>
          </cell>
        </row>
        <row r="168">
          <cell r="B168" t="str">
            <v>Number of Associated Medallions:</v>
          </cell>
        </row>
        <row r="169">
          <cell r="B169" t="str">
            <v>Beginning</v>
          </cell>
        </row>
        <row r="170">
          <cell r="B170" t="str">
            <v>NYC</v>
          </cell>
          <cell r="C170">
            <v>1485.1666666666667</v>
          </cell>
          <cell r="D170">
            <v>1485.1666666666667</v>
          </cell>
          <cell r="E170">
            <v>1336.65</v>
          </cell>
          <cell r="F170">
            <v>1336.65</v>
          </cell>
          <cell r="G170">
            <v>1336.65</v>
          </cell>
          <cell r="H170">
            <v>891.10000000000014</v>
          </cell>
          <cell r="I170">
            <v>445.55000000000013</v>
          </cell>
        </row>
        <row r="171">
          <cell r="B171" t="str">
            <v>CHI</v>
          </cell>
          <cell r="C171">
            <v>32</v>
          </cell>
          <cell r="D171">
            <v>32</v>
          </cell>
          <cell r="E171">
            <v>28.8</v>
          </cell>
          <cell r="F171">
            <v>28.8</v>
          </cell>
          <cell r="G171">
            <v>28.8</v>
          </cell>
          <cell r="H171">
            <v>19.200000000000003</v>
          </cell>
          <cell r="I171">
            <v>9.6000000000000032</v>
          </cell>
        </row>
        <row r="172">
          <cell r="B172" t="str">
            <v>PHI</v>
          </cell>
          <cell r="C172">
            <v>4</v>
          </cell>
          <cell r="D172">
            <v>4</v>
          </cell>
          <cell r="E172">
            <v>3.6</v>
          </cell>
          <cell r="F172">
            <v>3.6</v>
          </cell>
          <cell r="G172">
            <v>3.6</v>
          </cell>
          <cell r="H172">
            <v>2.4000000000000004</v>
          </cell>
          <cell r="I172">
            <v>1.2000000000000004</v>
          </cell>
        </row>
        <row r="173">
          <cell r="B173" t="str">
            <v>Radio Car</v>
          </cell>
          <cell r="C173">
            <v>31</v>
          </cell>
          <cell r="D173">
            <v>31</v>
          </cell>
          <cell r="E173">
            <v>31</v>
          </cell>
          <cell r="F173">
            <v>31</v>
          </cell>
          <cell r="G173">
            <v>31</v>
          </cell>
          <cell r="H173">
            <v>31</v>
          </cell>
          <cell r="I173">
            <v>31</v>
          </cell>
          <cell r="M173" t="str">
            <v>DO NOT DELETE</v>
          </cell>
        </row>
        <row r="174">
          <cell r="B174" t="str">
            <v>Atlantic City</v>
          </cell>
          <cell r="C174">
            <v>7</v>
          </cell>
          <cell r="D174">
            <v>7</v>
          </cell>
          <cell r="E174">
            <v>7</v>
          </cell>
          <cell r="F174">
            <v>7</v>
          </cell>
          <cell r="G174">
            <v>7</v>
          </cell>
          <cell r="H174">
            <v>7</v>
          </cell>
          <cell r="I174">
            <v>7</v>
          </cell>
        </row>
        <row r="175">
          <cell r="B175" t="str">
            <v>Miami</v>
          </cell>
          <cell r="C175">
            <v>12</v>
          </cell>
          <cell r="D175">
            <v>12</v>
          </cell>
          <cell r="E175">
            <v>12</v>
          </cell>
          <cell r="F175">
            <v>12</v>
          </cell>
          <cell r="G175">
            <v>12</v>
          </cell>
          <cell r="H175">
            <v>12</v>
          </cell>
          <cell r="I175">
            <v>12</v>
          </cell>
        </row>
        <row r="176">
          <cell r="B176" t="str">
            <v>Newark</v>
          </cell>
          <cell r="C176">
            <v>6</v>
          </cell>
          <cell r="D176">
            <v>6</v>
          </cell>
          <cell r="E176">
            <v>6</v>
          </cell>
          <cell r="F176">
            <v>6</v>
          </cell>
          <cell r="G176">
            <v>6</v>
          </cell>
          <cell r="H176">
            <v>6</v>
          </cell>
          <cell r="I176">
            <v>6</v>
          </cell>
        </row>
        <row r="178">
          <cell r="A178" t="str">
            <v>P - Liq Sched</v>
          </cell>
          <cell r="B178" t="str">
            <v>% Liquidated (of Original)</v>
          </cell>
          <cell r="K178" t="str">
            <v>x</v>
          </cell>
          <cell r="M178" t="str">
            <v>Driver</v>
          </cell>
          <cell r="N178" t="str">
            <v>Scenario</v>
          </cell>
          <cell r="O178" t="str">
            <v>Start</v>
          </cell>
          <cell r="P178" t="str">
            <v xml:space="preserve">Year 1 </v>
          </cell>
          <cell r="Q178" t="str">
            <v>Year 2</v>
          </cell>
          <cell r="R178" t="str">
            <v>Year 3</v>
          </cell>
          <cell r="S178" t="str">
            <v>Year 4</v>
          </cell>
          <cell r="T178" t="str">
            <v>Year 5</v>
          </cell>
          <cell r="U178" t="str">
            <v>Year 6</v>
          </cell>
        </row>
        <row r="179">
          <cell r="B179" t="str">
            <v>NYC</v>
          </cell>
          <cell r="D179">
            <v>0.1</v>
          </cell>
          <cell r="E179">
            <v>0</v>
          </cell>
          <cell r="F179">
            <v>0</v>
          </cell>
          <cell r="G179">
            <v>0.3</v>
          </cell>
          <cell r="H179">
            <v>0.3</v>
          </cell>
          <cell r="I179">
            <v>0.3</v>
          </cell>
          <cell r="J179" t="str">
            <v>▪ Assumes 10% of loans are sold in Year 1 and</v>
          </cell>
          <cell r="M179" t="str">
            <v>P - Liq Sched</v>
          </cell>
          <cell r="N179">
            <v>0</v>
          </cell>
          <cell r="P179">
            <v>0.1</v>
          </cell>
          <cell r="Q179">
            <v>0</v>
          </cell>
          <cell r="R179">
            <v>0</v>
          </cell>
          <cell r="S179">
            <v>0.3</v>
          </cell>
          <cell r="T179">
            <v>0.3</v>
          </cell>
          <cell r="U179">
            <v>0.3</v>
          </cell>
        </row>
        <row r="180">
          <cell r="B180" t="str">
            <v>CHI</v>
          </cell>
          <cell r="D180">
            <v>0.1</v>
          </cell>
          <cell r="E180">
            <v>0</v>
          </cell>
          <cell r="F180">
            <v>0</v>
          </cell>
          <cell r="G180">
            <v>0.3</v>
          </cell>
          <cell r="H180">
            <v>0.3</v>
          </cell>
          <cell r="I180">
            <v>0.3</v>
          </cell>
          <cell r="J180" t="str">
            <v xml:space="preserve">  remaining loan inventory sold in thirds during</v>
          </cell>
          <cell r="M180" t="str">
            <v>P - Liq Sched</v>
          </cell>
          <cell r="N180">
            <v>1</v>
          </cell>
          <cell r="P180">
            <v>0.1</v>
          </cell>
          <cell r="Q180">
            <v>0</v>
          </cell>
          <cell r="R180">
            <v>0</v>
          </cell>
          <cell r="S180">
            <v>0.3</v>
          </cell>
          <cell r="T180">
            <v>0.3</v>
          </cell>
          <cell r="U180">
            <v>0.3</v>
          </cell>
        </row>
        <row r="181">
          <cell r="B181" t="str">
            <v>PHI</v>
          </cell>
          <cell r="D181">
            <v>0.1</v>
          </cell>
          <cell r="E181">
            <v>0</v>
          </cell>
          <cell r="F181">
            <v>0</v>
          </cell>
          <cell r="G181">
            <v>0.3</v>
          </cell>
          <cell r="H181">
            <v>0.3</v>
          </cell>
          <cell r="I181">
            <v>0.3</v>
          </cell>
          <cell r="J181" t="str">
            <v xml:space="preserve">  Years 4 - 6</v>
          </cell>
          <cell r="M181" t="str">
            <v>P - Liq Sched</v>
          </cell>
          <cell r="N181">
            <v>2</v>
          </cell>
          <cell r="P181">
            <v>0.1</v>
          </cell>
          <cell r="Q181">
            <v>0</v>
          </cell>
          <cell r="R181">
            <v>0</v>
          </cell>
          <cell r="S181">
            <v>0.3</v>
          </cell>
          <cell r="T181">
            <v>0.3</v>
          </cell>
          <cell r="U181">
            <v>0.3</v>
          </cell>
        </row>
        <row r="182">
          <cell r="B182" t="str">
            <v>Radio Car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M182" t="str">
            <v>P - Liq Sched</v>
          </cell>
          <cell r="N182">
            <v>4</v>
          </cell>
          <cell r="P182">
            <v>0</v>
          </cell>
          <cell r="Q182">
            <v>0</v>
          </cell>
          <cell r="R182">
            <v>0</v>
          </cell>
          <cell r="S182">
            <v>0.33333333333333331</v>
          </cell>
          <cell r="T182">
            <v>0.33333333333333331</v>
          </cell>
          <cell r="U182">
            <v>0.33333333333333331</v>
          </cell>
        </row>
        <row r="183">
          <cell r="B183" t="str">
            <v>Atlantic City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B184" t="str">
            <v>Miam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 t="str">
            <v>Newar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B186" t="str">
            <v>Less: Implied Number Liquidated</v>
          </cell>
          <cell r="M186" t="str">
            <v>P - Liq Sched</v>
          </cell>
          <cell r="N186">
            <v>5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</v>
          </cell>
        </row>
        <row r="187">
          <cell r="B187" t="str">
            <v>NYC</v>
          </cell>
          <cell r="D187">
            <v>148.51666666666668</v>
          </cell>
          <cell r="E187">
            <v>0</v>
          </cell>
          <cell r="F187">
            <v>0</v>
          </cell>
          <cell r="G187">
            <v>445.55</v>
          </cell>
          <cell r="H187">
            <v>445.55</v>
          </cell>
          <cell r="I187">
            <v>445.55</v>
          </cell>
        </row>
        <row r="188">
          <cell r="B188" t="str">
            <v>CHI</v>
          </cell>
          <cell r="D188">
            <v>3.2</v>
          </cell>
          <cell r="E188">
            <v>0</v>
          </cell>
          <cell r="F188">
            <v>0</v>
          </cell>
          <cell r="G188">
            <v>9.6</v>
          </cell>
          <cell r="H188">
            <v>9.6</v>
          </cell>
          <cell r="I188">
            <v>9.6</v>
          </cell>
        </row>
        <row r="189">
          <cell r="B189" t="str">
            <v>PHI</v>
          </cell>
          <cell r="D189">
            <v>0.4</v>
          </cell>
          <cell r="E189">
            <v>0</v>
          </cell>
          <cell r="F189">
            <v>0</v>
          </cell>
          <cell r="G189">
            <v>1.2</v>
          </cell>
          <cell r="H189">
            <v>1.2</v>
          </cell>
          <cell r="I189">
            <v>1.2</v>
          </cell>
        </row>
        <row r="190">
          <cell r="B190" t="str">
            <v>Radio Car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B191" t="str">
            <v>Atlantic City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B192" t="str">
            <v>Miami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B193" t="str">
            <v>Newar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B194" t="str">
            <v>Ending</v>
          </cell>
        </row>
        <row r="195">
          <cell r="B195" t="str">
            <v>NYC</v>
          </cell>
          <cell r="D195">
            <v>1336.65</v>
          </cell>
          <cell r="E195">
            <v>1336.65</v>
          </cell>
          <cell r="F195">
            <v>1336.65</v>
          </cell>
          <cell r="G195">
            <v>891.10000000000014</v>
          </cell>
          <cell r="H195">
            <v>445.55000000000013</v>
          </cell>
          <cell r="I195">
            <v>0</v>
          </cell>
        </row>
        <row r="196">
          <cell r="B196" t="str">
            <v>CHI</v>
          </cell>
          <cell r="D196">
            <v>28.8</v>
          </cell>
          <cell r="E196">
            <v>28.8</v>
          </cell>
          <cell r="F196">
            <v>28.8</v>
          </cell>
          <cell r="G196">
            <v>19.200000000000003</v>
          </cell>
          <cell r="H196">
            <v>9.6000000000000032</v>
          </cell>
          <cell r="I196">
            <v>0</v>
          </cell>
        </row>
        <row r="197">
          <cell r="B197" t="str">
            <v>PHI</v>
          </cell>
          <cell r="D197">
            <v>3.6</v>
          </cell>
          <cell r="E197">
            <v>3.6</v>
          </cell>
          <cell r="F197">
            <v>3.6</v>
          </cell>
          <cell r="G197">
            <v>2.4000000000000004</v>
          </cell>
          <cell r="H197">
            <v>1.2000000000000004</v>
          </cell>
          <cell r="I197">
            <v>0</v>
          </cell>
        </row>
        <row r="198">
          <cell r="B198" t="str">
            <v>Radio Car</v>
          </cell>
          <cell r="D198">
            <v>31</v>
          </cell>
          <cell r="E198">
            <v>31</v>
          </cell>
          <cell r="F198">
            <v>31</v>
          </cell>
          <cell r="G198">
            <v>31</v>
          </cell>
          <cell r="H198">
            <v>31</v>
          </cell>
          <cell r="I198">
            <v>31</v>
          </cell>
        </row>
        <row r="199">
          <cell r="B199" t="str">
            <v>Atlantic City</v>
          </cell>
          <cell r="D199">
            <v>7</v>
          </cell>
          <cell r="E199">
            <v>7</v>
          </cell>
          <cell r="F199">
            <v>7</v>
          </cell>
          <cell r="G199">
            <v>7</v>
          </cell>
          <cell r="H199">
            <v>7</v>
          </cell>
          <cell r="I199">
            <v>7</v>
          </cell>
        </row>
        <row r="200">
          <cell r="B200" t="str">
            <v>Miami</v>
          </cell>
          <cell r="D200">
            <v>12</v>
          </cell>
          <cell r="E200">
            <v>12</v>
          </cell>
          <cell r="F200">
            <v>12</v>
          </cell>
          <cell r="G200">
            <v>12</v>
          </cell>
          <cell r="H200">
            <v>12</v>
          </cell>
          <cell r="I200">
            <v>12</v>
          </cell>
        </row>
        <row r="201">
          <cell r="B201" t="str">
            <v>Newark</v>
          </cell>
          <cell r="D201">
            <v>6</v>
          </cell>
          <cell r="E201">
            <v>6</v>
          </cell>
          <cell r="F201">
            <v>6</v>
          </cell>
          <cell r="G201">
            <v>6</v>
          </cell>
          <cell r="H201">
            <v>6</v>
          </cell>
          <cell r="I201">
            <v>6</v>
          </cell>
        </row>
        <row r="203">
          <cell r="B203" t="str">
            <v>Average</v>
          </cell>
        </row>
        <row r="204">
          <cell r="B204" t="str">
            <v>NYC</v>
          </cell>
          <cell r="D204">
            <v>1410.9083333333333</v>
          </cell>
          <cell r="E204">
            <v>1336.65</v>
          </cell>
          <cell r="F204">
            <v>1336.65</v>
          </cell>
          <cell r="G204">
            <v>1113.875</v>
          </cell>
          <cell r="H204">
            <v>668.32500000000016</v>
          </cell>
          <cell r="I204">
            <v>222.77500000000006</v>
          </cell>
        </row>
        <row r="205">
          <cell r="B205" t="str">
            <v>CHI</v>
          </cell>
          <cell r="D205">
            <v>30.4</v>
          </cell>
          <cell r="E205">
            <v>28.8</v>
          </cell>
          <cell r="F205">
            <v>28.8</v>
          </cell>
          <cell r="G205">
            <v>24</v>
          </cell>
          <cell r="H205">
            <v>14.400000000000002</v>
          </cell>
          <cell r="I205">
            <v>4.8000000000000016</v>
          </cell>
        </row>
        <row r="206">
          <cell r="B206" t="str">
            <v>PHI</v>
          </cell>
          <cell r="D206">
            <v>3.8</v>
          </cell>
          <cell r="E206">
            <v>3.6</v>
          </cell>
          <cell r="F206">
            <v>3.6</v>
          </cell>
          <cell r="G206">
            <v>3</v>
          </cell>
          <cell r="H206">
            <v>1.8000000000000003</v>
          </cell>
          <cell r="I206">
            <v>0.6000000000000002</v>
          </cell>
        </row>
        <row r="207">
          <cell r="B207" t="str">
            <v>Radio Car</v>
          </cell>
          <cell r="D207">
            <v>31</v>
          </cell>
          <cell r="E207">
            <v>31</v>
          </cell>
          <cell r="F207">
            <v>31</v>
          </cell>
          <cell r="G207">
            <v>31</v>
          </cell>
          <cell r="H207">
            <v>31</v>
          </cell>
          <cell r="I207">
            <v>31</v>
          </cell>
        </row>
        <row r="208">
          <cell r="B208" t="str">
            <v>Atlantic City</v>
          </cell>
          <cell r="D208">
            <v>7</v>
          </cell>
          <cell r="E208">
            <v>7</v>
          </cell>
          <cell r="F208">
            <v>7</v>
          </cell>
          <cell r="G208">
            <v>7</v>
          </cell>
          <cell r="H208">
            <v>7</v>
          </cell>
          <cell r="I208">
            <v>7</v>
          </cell>
        </row>
        <row r="209">
          <cell r="B209" t="str">
            <v>Miami</v>
          </cell>
          <cell r="D209">
            <v>12</v>
          </cell>
          <cell r="E209">
            <v>12</v>
          </cell>
          <cell r="F209">
            <v>12</v>
          </cell>
          <cell r="G209">
            <v>12</v>
          </cell>
          <cell r="H209">
            <v>12</v>
          </cell>
          <cell r="I209">
            <v>12</v>
          </cell>
        </row>
        <row r="210">
          <cell r="B210" t="str">
            <v>Newark</v>
          </cell>
          <cell r="D210">
            <v>6</v>
          </cell>
          <cell r="E210">
            <v>6</v>
          </cell>
          <cell r="F210">
            <v>6</v>
          </cell>
          <cell r="G210">
            <v>6</v>
          </cell>
          <cell r="H210">
            <v>6</v>
          </cell>
          <cell r="I210">
            <v>6</v>
          </cell>
        </row>
        <row r="212">
          <cell r="B212" t="str">
            <v>Annual Income Generation Capacity per Medallion:</v>
          </cell>
        </row>
        <row r="213">
          <cell r="B213" t="str">
            <v>NYC</v>
          </cell>
          <cell r="D213">
            <v>12000</v>
          </cell>
          <cell r="E213">
            <v>12000</v>
          </cell>
          <cell r="F213">
            <v>12000</v>
          </cell>
          <cell r="G213">
            <v>12000</v>
          </cell>
          <cell r="H213">
            <v>12000</v>
          </cell>
          <cell r="I213">
            <v>12000</v>
          </cell>
          <cell r="J213" t="str">
            <v>▪ $1000 / mo in NYC</v>
          </cell>
        </row>
        <row r="214">
          <cell r="B214" t="str">
            <v>CHI</v>
          </cell>
          <cell r="D214">
            <v>1500</v>
          </cell>
          <cell r="E214">
            <v>1500</v>
          </cell>
          <cell r="F214">
            <v>1500</v>
          </cell>
          <cell r="G214">
            <v>1500</v>
          </cell>
          <cell r="H214">
            <v>1500</v>
          </cell>
          <cell r="I214">
            <v>1500</v>
          </cell>
          <cell r="J214" t="str">
            <v>▪ $125 / mo in CHI</v>
          </cell>
        </row>
        <row r="215">
          <cell r="B215" t="str">
            <v>PHI</v>
          </cell>
          <cell r="D215">
            <v>750</v>
          </cell>
          <cell r="E215">
            <v>750</v>
          </cell>
          <cell r="F215">
            <v>750</v>
          </cell>
          <cell r="G215">
            <v>750</v>
          </cell>
          <cell r="H215">
            <v>750</v>
          </cell>
          <cell r="I215">
            <v>750</v>
          </cell>
          <cell r="J215" t="str">
            <v>▪ $62.5 / mo in PHI</v>
          </cell>
        </row>
        <row r="216">
          <cell r="B216" t="str">
            <v>Radio Car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B217" t="str">
            <v>Atlantic City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B218" t="str">
            <v>Miam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B219" t="str">
            <v>Newark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1">
          <cell r="B221" t="str">
            <v>% Income Generating:</v>
          </cell>
        </row>
        <row r="222">
          <cell r="B222" t="str">
            <v>NYC</v>
          </cell>
          <cell r="D222">
            <v>0.9</v>
          </cell>
          <cell r="E222">
            <v>0.9</v>
          </cell>
          <cell r="F222">
            <v>0.9</v>
          </cell>
          <cell r="G222">
            <v>0.9</v>
          </cell>
          <cell r="H222">
            <v>0.9</v>
          </cell>
          <cell r="I222">
            <v>0.9</v>
          </cell>
          <cell r="J222" t="str">
            <v>▪ Assumes 90% of loans generate income</v>
          </cell>
        </row>
        <row r="223">
          <cell r="B223" t="str">
            <v>CHI</v>
          </cell>
          <cell r="D223">
            <v>0.9</v>
          </cell>
          <cell r="E223">
            <v>0.9</v>
          </cell>
          <cell r="F223">
            <v>0.9</v>
          </cell>
          <cell r="G223">
            <v>0.9</v>
          </cell>
          <cell r="H223">
            <v>0.9</v>
          </cell>
          <cell r="I223">
            <v>0.9</v>
          </cell>
        </row>
        <row r="224">
          <cell r="B224" t="str">
            <v>PHI</v>
          </cell>
          <cell r="D224">
            <v>0.9</v>
          </cell>
          <cell r="E224">
            <v>0.9</v>
          </cell>
          <cell r="F224">
            <v>0.9</v>
          </cell>
          <cell r="G224">
            <v>0.9</v>
          </cell>
          <cell r="H224">
            <v>0.9</v>
          </cell>
          <cell r="I224">
            <v>0.9</v>
          </cell>
        </row>
        <row r="225">
          <cell r="B225" t="str">
            <v>Radio Car</v>
          </cell>
          <cell r="D225">
            <v>0.9</v>
          </cell>
          <cell r="E225">
            <v>0.9</v>
          </cell>
          <cell r="F225">
            <v>0.9</v>
          </cell>
          <cell r="G225">
            <v>0.9</v>
          </cell>
          <cell r="H225">
            <v>0.9</v>
          </cell>
          <cell r="I225">
            <v>0.9</v>
          </cell>
        </row>
        <row r="226">
          <cell r="B226" t="str">
            <v>Atlantic City</v>
          </cell>
          <cell r="D226">
            <v>0.9</v>
          </cell>
          <cell r="E226">
            <v>0.9</v>
          </cell>
          <cell r="F226">
            <v>0.9</v>
          </cell>
          <cell r="G226">
            <v>0.9</v>
          </cell>
          <cell r="H226">
            <v>0.9</v>
          </cell>
          <cell r="I226">
            <v>0.9</v>
          </cell>
        </row>
        <row r="227">
          <cell r="B227" t="str">
            <v>Miami</v>
          </cell>
          <cell r="D227">
            <v>0.9</v>
          </cell>
          <cell r="E227">
            <v>0.9</v>
          </cell>
          <cell r="F227">
            <v>0.9</v>
          </cell>
          <cell r="G227">
            <v>0.9</v>
          </cell>
          <cell r="H227">
            <v>0.9</v>
          </cell>
          <cell r="I227">
            <v>0.9</v>
          </cell>
        </row>
        <row r="228">
          <cell r="B228" t="str">
            <v>Newark</v>
          </cell>
          <cell r="D228">
            <v>0.9</v>
          </cell>
          <cell r="E228">
            <v>0.9</v>
          </cell>
          <cell r="F228">
            <v>0.9</v>
          </cell>
          <cell r="G228">
            <v>0.9</v>
          </cell>
          <cell r="H228">
            <v>0.9</v>
          </cell>
          <cell r="I228">
            <v>0.9</v>
          </cell>
        </row>
        <row r="230">
          <cell r="B230" t="str">
            <v>Aggregate Annual Income Generated (Average Count):</v>
          </cell>
        </row>
        <row r="231">
          <cell r="B231" t="str">
            <v>NYC</v>
          </cell>
          <cell r="D231">
            <v>15237810</v>
          </cell>
          <cell r="E231">
            <v>14435820.000000002</v>
          </cell>
          <cell r="F231">
            <v>14435820.000000002</v>
          </cell>
          <cell r="G231">
            <v>12029850</v>
          </cell>
          <cell r="H231">
            <v>7217910.0000000019</v>
          </cell>
          <cell r="I231">
            <v>2405970.0000000009</v>
          </cell>
          <cell r="J231" t="str">
            <v>▪ Based on average medallion count in each year</v>
          </cell>
        </row>
        <row r="232">
          <cell r="B232" t="str">
            <v>CHI</v>
          </cell>
          <cell r="D232">
            <v>41040</v>
          </cell>
          <cell r="E232">
            <v>38880</v>
          </cell>
          <cell r="F232">
            <v>38880</v>
          </cell>
          <cell r="G232">
            <v>32400</v>
          </cell>
          <cell r="H232">
            <v>19440.000000000004</v>
          </cell>
          <cell r="I232">
            <v>6480.0000000000027</v>
          </cell>
          <cell r="J232" t="str">
            <v xml:space="preserve">  and assumed annual income generation per</v>
          </cell>
        </row>
        <row r="233">
          <cell r="B233" t="str">
            <v>PHI</v>
          </cell>
          <cell r="D233">
            <v>2565</v>
          </cell>
          <cell r="E233">
            <v>2430</v>
          </cell>
          <cell r="F233">
            <v>2430</v>
          </cell>
          <cell r="G233">
            <v>2025</v>
          </cell>
          <cell r="H233">
            <v>1215.0000000000002</v>
          </cell>
          <cell r="I233">
            <v>405.00000000000017</v>
          </cell>
          <cell r="J233" t="str">
            <v xml:space="preserve">  medallion</v>
          </cell>
        </row>
        <row r="234">
          <cell r="B234" t="str">
            <v>Radio Car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B235" t="str">
            <v>Atlantic City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B236" t="str">
            <v>Miam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B237" t="str">
            <v>Newark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B238" t="str">
            <v>% yield on average UPB</v>
          </cell>
        </row>
        <row r="239">
          <cell r="B239" t="str">
            <v>NYC</v>
          </cell>
          <cell r="D239">
            <v>4.0345462333773938E-2</v>
          </cell>
          <cell r="E239">
            <v>4.0345462333773945E-2</v>
          </cell>
          <cell r="F239">
            <v>4.0345462333773945E-2</v>
          </cell>
          <cell r="G239">
            <v>4.0345462333773938E-2</v>
          </cell>
          <cell r="H239">
            <v>4.0345462333773945E-2</v>
          </cell>
          <cell r="I239">
            <v>4.0345462333773952E-2</v>
          </cell>
        </row>
        <row r="240">
          <cell r="B240" t="str">
            <v>CHI</v>
          </cell>
          <cell r="D240">
            <v>9.6152081396761024E-3</v>
          </cell>
          <cell r="E240">
            <v>9.6152081396761024E-3</v>
          </cell>
          <cell r="F240">
            <v>9.6152081396761024E-3</v>
          </cell>
          <cell r="G240">
            <v>9.6152081396761024E-3</v>
          </cell>
          <cell r="H240">
            <v>9.6152081396761024E-3</v>
          </cell>
          <cell r="I240">
            <v>9.6152081396761041E-3</v>
          </cell>
        </row>
        <row r="241">
          <cell r="B241" t="str">
            <v>PHI</v>
          </cell>
          <cell r="D241">
            <v>1.2859223601990455E-2</v>
          </cell>
          <cell r="E241">
            <v>1.2859223601990455E-2</v>
          </cell>
          <cell r="F241">
            <v>1.2859223601990455E-2</v>
          </cell>
          <cell r="G241">
            <v>1.2859223601990454E-2</v>
          </cell>
          <cell r="H241">
            <v>1.2859223601990459E-2</v>
          </cell>
          <cell r="I241">
            <v>1.2859223601990462E-2</v>
          </cell>
        </row>
        <row r="242">
          <cell r="B242" t="str">
            <v>Radio Car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B243" t="str">
            <v>Atlantic City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B244" t="str">
            <v>Miam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B245" t="str">
            <v>Newark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7">
          <cell r="B247" t="str">
            <v>Exit Proceeds Assumptions</v>
          </cell>
        </row>
        <row r="248">
          <cell r="B248" t="str">
            <v>Aggregate Performing Loan UPB:</v>
          </cell>
          <cell r="D248" t="str">
            <v xml:space="preserve">Year 1 </v>
          </cell>
          <cell r="E248" t="str">
            <v>Year 2</v>
          </cell>
          <cell r="F248" t="str">
            <v>Year 3</v>
          </cell>
          <cell r="G248" t="str">
            <v>Year 4</v>
          </cell>
          <cell r="H248" t="str">
            <v>Year 5</v>
          </cell>
          <cell r="I248" t="str">
            <v>Year 6</v>
          </cell>
        </row>
        <row r="249">
          <cell r="B249" t="str">
            <v>Beginning UPB</v>
          </cell>
        </row>
        <row r="250">
          <cell r="B250" t="str">
            <v>NYC</v>
          </cell>
          <cell r="C250">
            <v>397561437.45000005</v>
          </cell>
          <cell r="D250">
            <v>397561437.45000005</v>
          </cell>
          <cell r="E250">
            <v>357805293.70500004</v>
          </cell>
          <cell r="F250">
            <v>357805293.70500004</v>
          </cell>
          <cell r="G250">
            <v>357805293.70500004</v>
          </cell>
          <cell r="H250">
            <v>238536862.47000003</v>
          </cell>
          <cell r="I250">
            <v>119268431.23500001</v>
          </cell>
        </row>
        <row r="251">
          <cell r="B251" t="str">
            <v>CHI</v>
          </cell>
          <cell r="C251">
            <v>4492882.4600000009</v>
          </cell>
          <cell r="D251">
            <v>4492882.4600000009</v>
          </cell>
          <cell r="E251">
            <v>4043594.2140000006</v>
          </cell>
          <cell r="F251">
            <v>4043594.2140000006</v>
          </cell>
          <cell r="G251">
            <v>4043594.2140000006</v>
          </cell>
          <cell r="H251">
            <v>2695729.4760000007</v>
          </cell>
          <cell r="I251">
            <v>1347864.7380000006</v>
          </cell>
        </row>
        <row r="252">
          <cell r="B252" t="str">
            <v>PHI</v>
          </cell>
          <cell r="C252">
            <v>209966.02000000002</v>
          </cell>
          <cell r="D252">
            <v>209966.02000000002</v>
          </cell>
          <cell r="E252">
            <v>188969.41800000001</v>
          </cell>
          <cell r="F252">
            <v>188969.41800000001</v>
          </cell>
          <cell r="G252">
            <v>188969.41800000001</v>
          </cell>
          <cell r="H252">
            <v>125979.61199999999</v>
          </cell>
          <cell r="I252">
            <v>62989.80599999999</v>
          </cell>
        </row>
        <row r="253">
          <cell r="B253" t="str">
            <v>Radio Car</v>
          </cell>
          <cell r="C253">
            <v>638587.09</v>
          </cell>
          <cell r="D253">
            <v>638587.09</v>
          </cell>
          <cell r="E253">
            <v>638587.09</v>
          </cell>
          <cell r="F253">
            <v>638587.09</v>
          </cell>
          <cell r="G253">
            <v>638587.09</v>
          </cell>
          <cell r="H253">
            <v>638587.09</v>
          </cell>
          <cell r="I253">
            <v>638587.09</v>
          </cell>
        </row>
        <row r="254">
          <cell r="B254" t="str">
            <v>Atlantic City</v>
          </cell>
          <cell r="C254">
            <v>764144.58</v>
          </cell>
          <cell r="D254">
            <v>764144.58</v>
          </cell>
          <cell r="E254">
            <v>764144.58</v>
          </cell>
          <cell r="F254">
            <v>764144.58</v>
          </cell>
          <cell r="G254">
            <v>764144.58</v>
          </cell>
          <cell r="H254">
            <v>764144.58</v>
          </cell>
          <cell r="I254">
            <v>764144.58</v>
          </cell>
        </row>
        <row r="255">
          <cell r="B255" t="str">
            <v>Miami</v>
          </cell>
          <cell r="C255">
            <v>173515.45</v>
          </cell>
          <cell r="D255">
            <v>173515.45</v>
          </cell>
          <cell r="E255">
            <v>173515.45</v>
          </cell>
          <cell r="F255">
            <v>173515.45</v>
          </cell>
          <cell r="G255">
            <v>173515.45</v>
          </cell>
          <cell r="H255">
            <v>173515.45</v>
          </cell>
          <cell r="I255">
            <v>173515.45</v>
          </cell>
        </row>
        <row r="256">
          <cell r="B256" t="str">
            <v>Newark</v>
          </cell>
          <cell r="C256">
            <v>581898.99</v>
          </cell>
          <cell r="D256">
            <v>581898.99</v>
          </cell>
          <cell r="E256">
            <v>581898.99</v>
          </cell>
          <cell r="F256">
            <v>581898.99</v>
          </cell>
          <cell r="G256">
            <v>581898.99</v>
          </cell>
          <cell r="H256">
            <v>581898.99</v>
          </cell>
          <cell r="I256">
            <v>581898.99</v>
          </cell>
        </row>
        <row r="258">
          <cell r="B258" t="str">
            <v>% Liquidated (of Original)</v>
          </cell>
        </row>
        <row r="259">
          <cell r="B259" t="str">
            <v>NYC</v>
          </cell>
          <cell r="D259">
            <v>0.1</v>
          </cell>
          <cell r="E259">
            <v>0</v>
          </cell>
          <cell r="F259">
            <v>0</v>
          </cell>
          <cell r="G259">
            <v>0.3</v>
          </cell>
          <cell r="H259">
            <v>0.3</v>
          </cell>
          <cell r="I259">
            <v>0.3</v>
          </cell>
          <cell r="J259" t="str">
            <v>▪ Assumes 10% of loans are sold in Year 1 and</v>
          </cell>
        </row>
        <row r="260">
          <cell r="B260" t="str">
            <v>CHI</v>
          </cell>
          <cell r="D260">
            <v>0.1</v>
          </cell>
          <cell r="E260">
            <v>0</v>
          </cell>
          <cell r="F260">
            <v>0</v>
          </cell>
          <cell r="G260">
            <v>0.3</v>
          </cell>
          <cell r="H260">
            <v>0.3</v>
          </cell>
          <cell r="I260">
            <v>0.3</v>
          </cell>
          <cell r="J260" t="str">
            <v xml:space="preserve">  remaining loan inventory sold in thirds during</v>
          </cell>
        </row>
        <row r="261">
          <cell r="B261" t="str">
            <v>PHI</v>
          </cell>
          <cell r="D261">
            <v>0.1</v>
          </cell>
          <cell r="E261">
            <v>0</v>
          </cell>
          <cell r="F261">
            <v>0</v>
          </cell>
          <cell r="G261">
            <v>0.3</v>
          </cell>
          <cell r="H261">
            <v>0.3</v>
          </cell>
          <cell r="I261">
            <v>0.3</v>
          </cell>
          <cell r="J261" t="str">
            <v xml:space="preserve">  Years 4 - 6</v>
          </cell>
        </row>
        <row r="262">
          <cell r="B262" t="str">
            <v>Radio Car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B263" t="str">
            <v>Atlantic City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B264" t="str">
            <v>Miami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B265" t="str">
            <v>Newark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B266" t="str">
            <v>Less: Implied Amount Liquidated</v>
          </cell>
        </row>
        <row r="267">
          <cell r="B267" t="str">
            <v>NYC</v>
          </cell>
          <cell r="D267">
            <v>39756143.745000005</v>
          </cell>
          <cell r="E267">
            <v>0</v>
          </cell>
          <cell r="F267">
            <v>0</v>
          </cell>
          <cell r="G267">
            <v>119268431.23500001</v>
          </cell>
          <cell r="H267">
            <v>119268431.23500001</v>
          </cell>
          <cell r="I267">
            <v>119268431.23500001</v>
          </cell>
        </row>
        <row r="268">
          <cell r="B268" t="str">
            <v>CHI</v>
          </cell>
          <cell r="D268">
            <v>449288.2460000001</v>
          </cell>
          <cell r="E268">
            <v>0</v>
          </cell>
          <cell r="F268">
            <v>0</v>
          </cell>
          <cell r="G268">
            <v>1347864.7380000001</v>
          </cell>
          <cell r="H268">
            <v>1347864.7380000001</v>
          </cell>
          <cell r="I268">
            <v>1347864.7380000001</v>
          </cell>
        </row>
        <row r="269">
          <cell r="B269" t="str">
            <v>PHI</v>
          </cell>
          <cell r="D269">
            <v>20996.602000000003</v>
          </cell>
          <cell r="E269">
            <v>0</v>
          </cell>
          <cell r="F269">
            <v>0</v>
          </cell>
          <cell r="G269">
            <v>62989.806000000004</v>
          </cell>
          <cell r="H269">
            <v>62989.806000000004</v>
          </cell>
          <cell r="I269">
            <v>62989.806000000004</v>
          </cell>
        </row>
        <row r="270">
          <cell r="B270" t="str">
            <v>Radio Car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B271" t="str">
            <v>Atlantic City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B272" t="str">
            <v>Miami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B273" t="str">
            <v>Newark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5">
          <cell r="B275" t="str">
            <v>Ending UPB</v>
          </cell>
        </row>
        <row r="276">
          <cell r="B276" t="str">
            <v>NYC</v>
          </cell>
          <cell r="D276">
            <v>357805293.70500004</v>
          </cell>
          <cell r="E276">
            <v>357805293.70500004</v>
          </cell>
          <cell r="F276">
            <v>357805293.70500004</v>
          </cell>
          <cell r="G276">
            <v>238536862.47000003</v>
          </cell>
          <cell r="H276">
            <v>119268431.23500001</v>
          </cell>
          <cell r="I276">
            <v>0</v>
          </cell>
        </row>
        <row r="277">
          <cell r="B277" t="str">
            <v>CHI</v>
          </cell>
          <cell r="D277">
            <v>4043594.2140000006</v>
          </cell>
          <cell r="E277">
            <v>4043594.2140000006</v>
          </cell>
          <cell r="F277">
            <v>4043594.2140000006</v>
          </cell>
          <cell r="G277">
            <v>2695729.4760000007</v>
          </cell>
          <cell r="H277">
            <v>1347864.7380000006</v>
          </cell>
          <cell r="I277">
            <v>0</v>
          </cell>
        </row>
        <row r="278">
          <cell r="B278" t="str">
            <v>PHI</v>
          </cell>
          <cell r="D278">
            <v>188969.41800000001</v>
          </cell>
          <cell r="E278">
            <v>188969.41800000001</v>
          </cell>
          <cell r="F278">
            <v>188969.41800000001</v>
          </cell>
          <cell r="G278">
            <v>125979.61199999999</v>
          </cell>
          <cell r="H278">
            <v>62989.80599999999</v>
          </cell>
          <cell r="I278">
            <v>0</v>
          </cell>
        </row>
        <row r="279">
          <cell r="B279" t="str">
            <v>Radio Car</v>
          </cell>
          <cell r="D279">
            <v>638587.09</v>
          </cell>
          <cell r="E279">
            <v>638587.09</v>
          </cell>
          <cell r="F279">
            <v>638587.09</v>
          </cell>
          <cell r="G279">
            <v>638587.09</v>
          </cell>
          <cell r="H279">
            <v>638587.09</v>
          </cell>
          <cell r="I279">
            <v>638587.09</v>
          </cell>
        </row>
        <row r="280">
          <cell r="B280" t="str">
            <v>Atlantic City</v>
          </cell>
          <cell r="D280">
            <v>764144.58</v>
          </cell>
          <cell r="E280">
            <v>764144.58</v>
          </cell>
          <cell r="F280">
            <v>764144.58</v>
          </cell>
          <cell r="G280">
            <v>764144.58</v>
          </cell>
          <cell r="H280">
            <v>764144.58</v>
          </cell>
          <cell r="I280">
            <v>764144.58</v>
          </cell>
        </row>
        <row r="281">
          <cell r="B281" t="str">
            <v>Miami</v>
          </cell>
          <cell r="D281">
            <v>173515.45</v>
          </cell>
          <cell r="E281">
            <v>173515.45</v>
          </cell>
          <cell r="F281">
            <v>173515.45</v>
          </cell>
          <cell r="G281">
            <v>173515.45</v>
          </cell>
          <cell r="H281">
            <v>173515.45</v>
          </cell>
          <cell r="I281">
            <v>173515.45</v>
          </cell>
        </row>
        <row r="282">
          <cell r="B282" t="str">
            <v>Newark</v>
          </cell>
          <cell r="D282">
            <v>581898.99</v>
          </cell>
          <cell r="E282">
            <v>581898.99</v>
          </cell>
          <cell r="F282">
            <v>581898.99</v>
          </cell>
          <cell r="G282">
            <v>581898.99</v>
          </cell>
          <cell r="H282">
            <v>581898.99</v>
          </cell>
          <cell r="I282">
            <v>581898.99</v>
          </cell>
        </row>
        <row r="284">
          <cell r="B284" t="str">
            <v>Average UPB</v>
          </cell>
        </row>
        <row r="285">
          <cell r="B285" t="str">
            <v>NYC</v>
          </cell>
          <cell r="D285">
            <v>377683365.57750005</v>
          </cell>
          <cell r="E285">
            <v>357805293.70500004</v>
          </cell>
          <cell r="F285">
            <v>357805293.70500004</v>
          </cell>
          <cell r="G285">
            <v>298171078.08750004</v>
          </cell>
          <cell r="H285">
            <v>178902646.85250002</v>
          </cell>
          <cell r="I285">
            <v>59634215.617500007</v>
          </cell>
        </row>
        <row r="286">
          <cell r="B286" t="str">
            <v>CHI</v>
          </cell>
          <cell r="D286">
            <v>4268238.3370000012</v>
          </cell>
          <cell r="E286">
            <v>4043594.2140000006</v>
          </cell>
          <cell r="F286">
            <v>4043594.2140000006</v>
          </cell>
          <cell r="G286">
            <v>3369661.8450000007</v>
          </cell>
          <cell r="H286">
            <v>2021797.1070000008</v>
          </cell>
          <cell r="I286">
            <v>673932.3690000003</v>
          </cell>
        </row>
        <row r="287">
          <cell r="B287" t="str">
            <v>PHI</v>
          </cell>
          <cell r="D287">
            <v>199467.71900000001</v>
          </cell>
          <cell r="E287">
            <v>188969.41800000001</v>
          </cell>
          <cell r="F287">
            <v>188969.41800000001</v>
          </cell>
          <cell r="G287">
            <v>157474.51500000001</v>
          </cell>
          <cell r="H287">
            <v>94484.708999999988</v>
          </cell>
          <cell r="I287">
            <v>31494.902999999995</v>
          </cell>
        </row>
        <row r="288">
          <cell r="B288" t="str">
            <v>Radio Car</v>
          </cell>
          <cell r="D288">
            <v>638587.09</v>
          </cell>
          <cell r="E288">
            <v>638587.09</v>
          </cell>
          <cell r="F288">
            <v>638587.09</v>
          </cell>
          <cell r="G288">
            <v>638587.09</v>
          </cell>
          <cell r="H288">
            <v>638587.09</v>
          </cell>
          <cell r="I288">
            <v>638587.09</v>
          </cell>
        </row>
        <row r="289">
          <cell r="B289" t="str">
            <v>Atlantic City</v>
          </cell>
          <cell r="D289">
            <v>764144.58</v>
          </cell>
          <cell r="E289">
            <v>764144.58</v>
          </cell>
          <cell r="F289">
            <v>764144.58</v>
          </cell>
          <cell r="G289">
            <v>764144.58</v>
          </cell>
          <cell r="H289">
            <v>764144.58</v>
          </cell>
          <cell r="I289">
            <v>764144.58</v>
          </cell>
        </row>
        <row r="290">
          <cell r="B290" t="str">
            <v>Miami</v>
          </cell>
          <cell r="D290">
            <v>173515.45</v>
          </cell>
          <cell r="E290">
            <v>173515.45</v>
          </cell>
          <cell r="F290">
            <v>173515.45</v>
          </cell>
          <cell r="G290">
            <v>173515.45</v>
          </cell>
          <cell r="H290">
            <v>173515.45</v>
          </cell>
          <cell r="I290">
            <v>173515.45</v>
          </cell>
        </row>
        <row r="291">
          <cell r="B291" t="str">
            <v>Newark</v>
          </cell>
          <cell r="D291">
            <v>581898.99</v>
          </cell>
          <cell r="E291">
            <v>581898.99</v>
          </cell>
          <cell r="F291">
            <v>581898.99</v>
          </cell>
          <cell r="G291">
            <v>581898.99</v>
          </cell>
          <cell r="H291">
            <v>581898.99</v>
          </cell>
          <cell r="I291">
            <v>581898.99</v>
          </cell>
        </row>
        <row r="292">
          <cell r="B292" t="str">
            <v>Total Average UPB</v>
          </cell>
          <cell r="D292">
            <v>384309217.74349999</v>
          </cell>
          <cell r="E292">
            <v>364196003.44699997</v>
          </cell>
          <cell r="F292">
            <v>364196003.44699997</v>
          </cell>
          <cell r="G292">
            <v>303856360.5575</v>
          </cell>
          <cell r="H292">
            <v>183177074.77850002</v>
          </cell>
          <cell r="I292">
            <v>62497788.999500014</v>
          </cell>
        </row>
        <row r="293">
          <cell r="B293" t="str">
            <v>Average UPB / Average Medallions</v>
          </cell>
        </row>
        <row r="294">
          <cell r="B294" t="str">
            <v>NYC</v>
          </cell>
          <cell r="D294">
            <v>267688.09613960277</v>
          </cell>
          <cell r="E294">
            <v>267688.09613960277</v>
          </cell>
          <cell r="F294">
            <v>267688.09613960277</v>
          </cell>
          <cell r="G294">
            <v>267688.09613960277</v>
          </cell>
          <cell r="H294">
            <v>267688.09613960271</v>
          </cell>
          <cell r="I294">
            <v>267688.09613960271</v>
          </cell>
        </row>
        <row r="295">
          <cell r="B295" t="str">
            <v>CHI</v>
          </cell>
          <cell r="D295">
            <v>140402.57687500006</v>
          </cell>
          <cell r="E295">
            <v>140402.57687500003</v>
          </cell>
          <cell r="F295">
            <v>140402.57687500003</v>
          </cell>
          <cell r="G295">
            <v>140402.57687500003</v>
          </cell>
          <cell r="H295">
            <v>140402.57687500003</v>
          </cell>
          <cell r="I295">
            <v>140402.57687500003</v>
          </cell>
        </row>
        <row r="296">
          <cell r="B296" t="str">
            <v>PHI</v>
          </cell>
          <cell r="D296">
            <v>52491.505000000005</v>
          </cell>
          <cell r="E296">
            <v>52491.504999999997</v>
          </cell>
          <cell r="F296">
            <v>52491.504999999997</v>
          </cell>
          <cell r="G296">
            <v>52491.505000000005</v>
          </cell>
          <cell r="H296">
            <v>52491.504999999983</v>
          </cell>
          <cell r="I296">
            <v>52491.504999999976</v>
          </cell>
        </row>
        <row r="297">
          <cell r="B297" t="str">
            <v>Radio Car</v>
          </cell>
          <cell r="D297">
            <v>20599.583548387094</v>
          </cell>
          <cell r="E297">
            <v>20599.583548387094</v>
          </cell>
          <cell r="F297">
            <v>20599.583548387094</v>
          </cell>
          <cell r="G297">
            <v>20599.583548387094</v>
          </cell>
          <cell r="H297">
            <v>20599.583548387094</v>
          </cell>
          <cell r="I297">
            <v>20599.583548387094</v>
          </cell>
        </row>
        <row r="298">
          <cell r="B298" t="str">
            <v>Atlantic City</v>
          </cell>
          <cell r="D298">
            <v>109163.51142857142</v>
          </cell>
          <cell r="E298">
            <v>109163.51142857142</v>
          </cell>
          <cell r="F298">
            <v>109163.51142857142</v>
          </cell>
          <cell r="G298">
            <v>109163.51142857142</v>
          </cell>
          <cell r="H298">
            <v>109163.51142857142</v>
          </cell>
          <cell r="I298">
            <v>109163.51142857142</v>
          </cell>
        </row>
        <row r="299">
          <cell r="B299" t="str">
            <v>Miami</v>
          </cell>
          <cell r="D299">
            <v>14459.620833333334</v>
          </cell>
          <cell r="E299">
            <v>14459.620833333334</v>
          </cell>
          <cell r="F299">
            <v>14459.620833333334</v>
          </cell>
          <cell r="G299">
            <v>14459.620833333334</v>
          </cell>
          <cell r="H299">
            <v>14459.620833333334</v>
          </cell>
          <cell r="I299">
            <v>14459.620833333334</v>
          </cell>
        </row>
        <row r="300">
          <cell r="B300" t="str">
            <v>Newark</v>
          </cell>
          <cell r="D300">
            <v>96983.164999999994</v>
          </cell>
          <cell r="E300">
            <v>96983.164999999994</v>
          </cell>
          <cell r="F300">
            <v>96983.164999999994</v>
          </cell>
          <cell r="G300">
            <v>96983.164999999994</v>
          </cell>
          <cell r="H300">
            <v>96983.164999999994</v>
          </cell>
          <cell r="I300">
            <v>96983.164999999994</v>
          </cell>
        </row>
        <row r="301">
          <cell r="M301" t="str">
            <v>DO NOT DELETE</v>
          </cell>
        </row>
        <row r="302">
          <cell r="A302" t="str">
            <v>P - Liq Val</v>
          </cell>
          <cell r="B302" t="str">
            <v>Loan Exit % of Loan UPB:</v>
          </cell>
          <cell r="K302" t="str">
            <v>x</v>
          </cell>
          <cell r="M302" t="str">
            <v>Driver</v>
          </cell>
          <cell r="N302" t="str">
            <v>Scenario</v>
          </cell>
          <cell r="O302" t="str">
            <v>Start</v>
          </cell>
          <cell r="P302" t="str">
            <v xml:space="preserve">Year 1 </v>
          </cell>
          <cell r="Q302" t="str">
            <v>Year 2</v>
          </cell>
          <cell r="R302" t="str">
            <v>Year 3</v>
          </cell>
          <cell r="S302" t="str">
            <v>Year 4</v>
          </cell>
          <cell r="T302" t="str">
            <v>Year 5</v>
          </cell>
          <cell r="U302" t="str">
            <v>Year 6</v>
          </cell>
        </row>
        <row r="303">
          <cell r="B303" t="str">
            <v>NYC</v>
          </cell>
          <cell r="D303">
            <v>0.85</v>
          </cell>
          <cell r="E303">
            <v>0.9</v>
          </cell>
          <cell r="F303">
            <v>0.9</v>
          </cell>
          <cell r="G303">
            <v>0.9</v>
          </cell>
          <cell r="H303">
            <v>0.9</v>
          </cell>
          <cell r="I303">
            <v>0.9</v>
          </cell>
          <cell r="J303" t="str">
            <v>▪ Reflects assumed discount to UPB, as per</v>
          </cell>
          <cell r="M303" t="str">
            <v>P - Liq Val</v>
          </cell>
          <cell r="N303">
            <v>0</v>
          </cell>
          <cell r="P303">
            <v>0.9</v>
          </cell>
          <cell r="Q303">
            <v>0.9</v>
          </cell>
          <cell r="R303">
            <v>0.9</v>
          </cell>
          <cell r="S303">
            <v>0.9</v>
          </cell>
          <cell r="T303">
            <v>0.9</v>
          </cell>
          <cell r="U303">
            <v>0.9</v>
          </cell>
        </row>
        <row r="304">
          <cell r="B304" t="str">
            <v>CHI</v>
          </cell>
          <cell r="D304">
            <v>0.85</v>
          </cell>
          <cell r="E304">
            <v>0.9</v>
          </cell>
          <cell r="F304">
            <v>0.9</v>
          </cell>
          <cell r="G304">
            <v>0.9</v>
          </cell>
          <cell r="H304">
            <v>0.9</v>
          </cell>
          <cell r="I304">
            <v>0.9</v>
          </cell>
          <cell r="J304" t="str">
            <v xml:space="preserve">  Medallion Financial management</v>
          </cell>
          <cell r="M304" t="str">
            <v>P - Liq Val</v>
          </cell>
          <cell r="N304">
            <v>1</v>
          </cell>
          <cell r="P304">
            <v>0.85</v>
          </cell>
          <cell r="Q304">
            <v>0.9</v>
          </cell>
          <cell r="R304">
            <v>0.9</v>
          </cell>
          <cell r="S304">
            <v>0.9</v>
          </cell>
          <cell r="T304">
            <v>0.9</v>
          </cell>
          <cell r="U304">
            <v>0.9</v>
          </cell>
        </row>
        <row r="305">
          <cell r="B305" t="str">
            <v>PHI</v>
          </cell>
          <cell r="D305">
            <v>0.85</v>
          </cell>
          <cell r="E305">
            <v>0.9</v>
          </cell>
          <cell r="F305">
            <v>0.9</v>
          </cell>
          <cell r="G305">
            <v>0.9</v>
          </cell>
          <cell r="H305">
            <v>0.9</v>
          </cell>
          <cell r="I305">
            <v>0.9</v>
          </cell>
          <cell r="M305" t="str">
            <v>P - Liq Val</v>
          </cell>
          <cell r="N305">
            <v>2</v>
          </cell>
          <cell r="P305">
            <v>0.85</v>
          </cell>
          <cell r="Q305">
            <v>0.9</v>
          </cell>
          <cell r="R305">
            <v>0.9</v>
          </cell>
          <cell r="S305">
            <v>0.9</v>
          </cell>
          <cell r="T305">
            <v>0.9</v>
          </cell>
          <cell r="U305">
            <v>0.9</v>
          </cell>
        </row>
        <row r="306">
          <cell r="B306" t="str">
            <v>Radio Car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M306" t="str">
            <v>P - Liq Val</v>
          </cell>
          <cell r="N306">
            <v>4</v>
          </cell>
          <cell r="P306">
            <v>0.9</v>
          </cell>
          <cell r="Q306">
            <v>0.9</v>
          </cell>
          <cell r="R306">
            <v>0.9</v>
          </cell>
          <cell r="S306">
            <v>0.9</v>
          </cell>
          <cell r="T306">
            <v>0.9</v>
          </cell>
          <cell r="U306">
            <v>0.9</v>
          </cell>
        </row>
        <row r="307">
          <cell r="B307" t="str">
            <v>Atlantic City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B308" t="str">
            <v>Miami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B309" t="str">
            <v>Newark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M310" t="str">
            <v>P - Liq Val</v>
          </cell>
          <cell r="N310">
            <v>5</v>
          </cell>
          <cell r="P310">
            <v>0.9</v>
          </cell>
          <cell r="Q310">
            <v>0.9</v>
          </cell>
          <cell r="R310">
            <v>0.9</v>
          </cell>
          <cell r="S310">
            <v>0.9</v>
          </cell>
          <cell r="T310">
            <v>0.9</v>
          </cell>
          <cell r="U310">
            <v>0.9</v>
          </cell>
        </row>
        <row r="311">
          <cell r="B311" t="str">
            <v>Option A: Aggregate Loan Exit Proceeds (% of UPB)</v>
          </cell>
        </row>
        <row r="312">
          <cell r="B312" t="str">
            <v>NYC</v>
          </cell>
          <cell r="D312">
            <v>33792722.183250003</v>
          </cell>
          <cell r="E312">
            <v>0</v>
          </cell>
          <cell r="F312">
            <v>0</v>
          </cell>
          <cell r="G312">
            <v>107341588.11150001</v>
          </cell>
          <cell r="H312">
            <v>107341588.11150001</v>
          </cell>
          <cell r="I312">
            <v>107341588.11150001</v>
          </cell>
          <cell r="J312" t="str">
            <v>▪ $ amount of UPB liquidated post-discount</v>
          </cell>
        </row>
        <row r="313">
          <cell r="B313" t="str">
            <v>CHI</v>
          </cell>
          <cell r="D313">
            <v>381895.00910000008</v>
          </cell>
          <cell r="E313">
            <v>0</v>
          </cell>
          <cell r="F313">
            <v>0</v>
          </cell>
          <cell r="G313">
            <v>1213078.2642000001</v>
          </cell>
          <cell r="H313">
            <v>1213078.2642000001</v>
          </cell>
          <cell r="I313">
            <v>1213078.2642000001</v>
          </cell>
        </row>
        <row r="314">
          <cell r="B314" t="str">
            <v>PHI</v>
          </cell>
          <cell r="D314">
            <v>17847.111700000001</v>
          </cell>
          <cell r="E314">
            <v>0</v>
          </cell>
          <cell r="F314">
            <v>0</v>
          </cell>
          <cell r="G314">
            <v>56690.825400000002</v>
          </cell>
          <cell r="H314">
            <v>56690.825400000002</v>
          </cell>
          <cell r="I314">
            <v>56690.825400000002</v>
          </cell>
        </row>
        <row r="315">
          <cell r="B315" t="str">
            <v>Radio Car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B316" t="str">
            <v>Atlantic City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B317" t="str">
            <v>Miami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B318" t="str">
            <v>Newark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20">
          <cell r="B320" t="str">
            <v>Loan Exit % of Medallion Value:</v>
          </cell>
        </row>
        <row r="321">
          <cell r="B321" t="str">
            <v>NYC</v>
          </cell>
          <cell r="D321">
            <v>1</v>
          </cell>
          <cell r="E321">
            <v>1</v>
          </cell>
          <cell r="F321">
            <v>1</v>
          </cell>
          <cell r="G321">
            <v>1</v>
          </cell>
          <cell r="H321">
            <v>1</v>
          </cell>
          <cell r="I321">
            <v>1</v>
          </cell>
          <cell r="J321" t="str">
            <v>▪ Reflects assumed discount to medallion value,</v>
          </cell>
        </row>
        <row r="322">
          <cell r="B322" t="str">
            <v>CHI</v>
          </cell>
          <cell r="D322">
            <v>1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 t="str">
            <v xml:space="preserve">  per Medallion Financial management</v>
          </cell>
        </row>
        <row r="323">
          <cell r="B323" t="str">
            <v>PHI</v>
          </cell>
          <cell r="D323">
            <v>1</v>
          </cell>
          <cell r="E323">
            <v>1</v>
          </cell>
          <cell r="F323">
            <v>1</v>
          </cell>
          <cell r="G323">
            <v>1</v>
          </cell>
          <cell r="H323">
            <v>1</v>
          </cell>
          <cell r="I323">
            <v>1</v>
          </cell>
        </row>
        <row r="324">
          <cell r="B324" t="str">
            <v>Radio Car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B325" t="str">
            <v>Atlantic City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B326" t="str">
            <v>Miami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B327" t="str">
            <v>Newark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30">
          <cell r="B330" t="str">
            <v>Memo: Exit Value per Medallion:</v>
          </cell>
        </row>
        <row r="331">
          <cell r="B331" t="str">
            <v>NYC</v>
          </cell>
          <cell r="D331">
            <v>200000</v>
          </cell>
          <cell r="E331">
            <v>250000</v>
          </cell>
          <cell r="F331">
            <v>300000</v>
          </cell>
          <cell r="G331">
            <v>350000</v>
          </cell>
          <cell r="H331">
            <v>400000</v>
          </cell>
          <cell r="I331">
            <v>450000</v>
          </cell>
          <cell r="J331" t="str">
            <v>▪ Based on medallion exit value assumptions</v>
          </cell>
        </row>
        <row r="332">
          <cell r="B332" t="str">
            <v>CHI</v>
          </cell>
          <cell r="D332">
            <v>35000</v>
          </cell>
          <cell r="E332">
            <v>40000</v>
          </cell>
          <cell r="F332">
            <v>45000</v>
          </cell>
          <cell r="G332">
            <v>50000</v>
          </cell>
          <cell r="H332">
            <v>55000</v>
          </cell>
          <cell r="I332">
            <v>60000</v>
          </cell>
          <cell r="J332" t="str">
            <v xml:space="preserve"> as per Medallion Financial management</v>
          </cell>
        </row>
        <row r="333">
          <cell r="B333" t="str">
            <v>PHI</v>
          </cell>
          <cell r="D333">
            <v>20000</v>
          </cell>
          <cell r="E333">
            <v>30000</v>
          </cell>
          <cell r="F333">
            <v>35000</v>
          </cell>
          <cell r="G333">
            <v>40000</v>
          </cell>
          <cell r="H333">
            <v>45000</v>
          </cell>
          <cell r="I333">
            <v>50000</v>
          </cell>
        </row>
        <row r="334">
          <cell r="B334" t="str">
            <v>Radio Car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B335" t="str">
            <v>Atlantic City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B336" t="str">
            <v>Miami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B337" t="str">
            <v>Newark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B338" t="str">
            <v>Option B: Aggregate Loan Exit Proceeds (% Medallion Value)</v>
          </cell>
        </row>
        <row r="339">
          <cell r="B339" t="str">
            <v>NYC</v>
          </cell>
          <cell r="D339">
            <v>29703333.333333336</v>
          </cell>
          <cell r="E339">
            <v>0</v>
          </cell>
          <cell r="F339">
            <v>0</v>
          </cell>
          <cell r="G339">
            <v>155942500</v>
          </cell>
          <cell r="H339">
            <v>178220000</v>
          </cell>
          <cell r="I339">
            <v>200497500</v>
          </cell>
          <cell r="J339" t="str">
            <v>▪ Number of associated medallions sold x</v>
          </cell>
        </row>
        <row r="340">
          <cell r="B340" t="str">
            <v>CHI</v>
          </cell>
          <cell r="D340">
            <v>112000</v>
          </cell>
          <cell r="E340">
            <v>0</v>
          </cell>
          <cell r="F340">
            <v>0</v>
          </cell>
          <cell r="G340">
            <v>480000</v>
          </cell>
          <cell r="H340">
            <v>528000</v>
          </cell>
          <cell r="I340">
            <v>576000</v>
          </cell>
          <cell r="J340" t="str">
            <v xml:space="preserve">   medallion value in year (after discount)</v>
          </cell>
        </row>
        <row r="341">
          <cell r="B341" t="str">
            <v>PHI</v>
          </cell>
          <cell r="D341">
            <v>8000</v>
          </cell>
          <cell r="E341">
            <v>0</v>
          </cell>
          <cell r="F341">
            <v>0</v>
          </cell>
          <cell r="G341">
            <v>48000</v>
          </cell>
          <cell r="H341">
            <v>54000</v>
          </cell>
          <cell r="I341">
            <v>60000</v>
          </cell>
        </row>
        <row r="342">
          <cell r="B342" t="str">
            <v>Radio Car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B343" t="str">
            <v>Atlantic City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B344" t="str">
            <v>Miam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B345" t="str">
            <v>Newark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7">
          <cell r="B347" t="str">
            <v>Aggregate Loan Exit Proceeds (Min of Option A or Option B):</v>
          </cell>
        </row>
        <row r="348">
          <cell r="B348" t="str">
            <v>NYC</v>
          </cell>
          <cell r="D348">
            <v>29703333.333333336</v>
          </cell>
          <cell r="E348">
            <v>0</v>
          </cell>
          <cell r="F348">
            <v>0</v>
          </cell>
          <cell r="G348">
            <v>107341588.11150001</v>
          </cell>
          <cell r="H348">
            <v>107341588.11150001</v>
          </cell>
          <cell r="I348">
            <v>107341588.11150001</v>
          </cell>
          <cell r="J348" t="str">
            <v>▪ Lower of discount to UPB or discount to</v>
          </cell>
        </row>
        <row r="349">
          <cell r="B349" t="str">
            <v>CHI</v>
          </cell>
          <cell r="D349">
            <v>112000</v>
          </cell>
          <cell r="E349">
            <v>0</v>
          </cell>
          <cell r="F349">
            <v>0</v>
          </cell>
          <cell r="G349">
            <v>480000</v>
          </cell>
          <cell r="H349">
            <v>528000</v>
          </cell>
          <cell r="I349">
            <v>576000</v>
          </cell>
          <cell r="J349" t="str">
            <v xml:space="preserve">  medallion value</v>
          </cell>
        </row>
        <row r="350">
          <cell r="B350" t="str">
            <v>PHI</v>
          </cell>
          <cell r="D350">
            <v>8000</v>
          </cell>
          <cell r="E350">
            <v>0</v>
          </cell>
          <cell r="F350">
            <v>0</v>
          </cell>
          <cell r="G350">
            <v>48000</v>
          </cell>
          <cell r="H350">
            <v>54000</v>
          </cell>
          <cell r="I350">
            <v>56690.825400000002</v>
          </cell>
        </row>
        <row r="351">
          <cell r="B351" t="str">
            <v>Radio Car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B352" t="str">
            <v>Atlantic City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B353" t="str">
            <v>Miam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B354" t="str">
            <v>Newark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6">
          <cell r="B356" t="str">
            <v>Cost Assumptions</v>
          </cell>
        </row>
        <row r="357">
          <cell r="B357" t="str">
            <v>Litigation Fees (% of Initial Loan UPB)</v>
          </cell>
          <cell r="D357" t="str">
            <v xml:space="preserve">Year 1 </v>
          </cell>
          <cell r="E357" t="str">
            <v>Year 2</v>
          </cell>
          <cell r="F357" t="str">
            <v>Year 3</v>
          </cell>
          <cell r="G357" t="str">
            <v>Year 4</v>
          </cell>
          <cell r="H357" t="str">
            <v>Year 5</v>
          </cell>
          <cell r="I357" t="str">
            <v>Year 6</v>
          </cell>
        </row>
        <row r="358">
          <cell r="B358" t="str">
            <v>NYC</v>
          </cell>
          <cell r="D358">
            <v>2.0833333333333333E-3</v>
          </cell>
          <cell r="E358">
            <v>2.0833333333333333E-3</v>
          </cell>
          <cell r="F358">
            <v>2.0833333333333333E-3</v>
          </cell>
          <cell r="G358">
            <v>2.0833333333333333E-3</v>
          </cell>
          <cell r="H358">
            <v>2.0833333333333333E-3</v>
          </cell>
          <cell r="I358">
            <v>2.0833333333333333E-3</v>
          </cell>
          <cell r="J358" t="str">
            <v>▪ Assumes 1.25% of initial loan UPB spread over</v>
          </cell>
        </row>
        <row r="359">
          <cell r="B359" t="str">
            <v>CHI</v>
          </cell>
          <cell r="D359">
            <v>2.0833333333333333E-3</v>
          </cell>
          <cell r="E359">
            <v>2.0833333333333333E-3</v>
          </cell>
          <cell r="F359">
            <v>2.0833333333333333E-3</v>
          </cell>
          <cell r="G359">
            <v>2.0833333333333333E-3</v>
          </cell>
          <cell r="H359">
            <v>2.0833333333333333E-3</v>
          </cell>
          <cell r="I359">
            <v>2.0833333333333333E-3</v>
          </cell>
          <cell r="J359" t="str">
            <v xml:space="preserve">  6 years for litigation fees as per Medallion</v>
          </cell>
        </row>
        <row r="360">
          <cell r="B360" t="str">
            <v>PHI</v>
          </cell>
          <cell r="D360">
            <v>2.0833333333333333E-3</v>
          </cell>
          <cell r="E360">
            <v>2.0833333333333333E-3</v>
          </cell>
          <cell r="F360">
            <v>2.0833333333333333E-3</v>
          </cell>
          <cell r="G360">
            <v>2.0833333333333333E-3</v>
          </cell>
          <cell r="H360">
            <v>2.0833333333333333E-3</v>
          </cell>
          <cell r="I360">
            <v>2.0833333333333333E-3</v>
          </cell>
          <cell r="J360" t="str">
            <v xml:space="preserve">  Financial management</v>
          </cell>
        </row>
        <row r="361">
          <cell r="B361" t="str">
            <v>Radio Car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B362" t="str">
            <v>Atlantic City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B363" t="str">
            <v>Miam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B364" t="str">
            <v>Newark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7">
          <cell r="B367" t="str">
            <v>% of Loans Affected by Litigation Fees</v>
          </cell>
        </row>
        <row r="368">
          <cell r="B368" t="str">
            <v>NYC</v>
          </cell>
          <cell r="D368">
            <v>0.5</v>
          </cell>
          <cell r="E368">
            <v>0.5</v>
          </cell>
          <cell r="F368">
            <v>0.5</v>
          </cell>
          <cell r="G368">
            <v>0.5</v>
          </cell>
          <cell r="H368">
            <v>0.5</v>
          </cell>
          <cell r="I368">
            <v>0.5</v>
          </cell>
        </row>
        <row r="369">
          <cell r="B369" t="str">
            <v>CHI</v>
          </cell>
          <cell r="D369">
            <v>0.5</v>
          </cell>
          <cell r="E369">
            <v>0.5</v>
          </cell>
          <cell r="F369">
            <v>0.5</v>
          </cell>
          <cell r="G369">
            <v>0.5</v>
          </cell>
          <cell r="H369">
            <v>0.5</v>
          </cell>
          <cell r="I369">
            <v>0.5</v>
          </cell>
        </row>
        <row r="370">
          <cell r="B370" t="str">
            <v>PHI</v>
          </cell>
          <cell r="D370">
            <v>0.5</v>
          </cell>
          <cell r="E370">
            <v>0.5</v>
          </cell>
          <cell r="F370">
            <v>0.5</v>
          </cell>
          <cell r="G370">
            <v>0.5</v>
          </cell>
          <cell r="H370">
            <v>0.5</v>
          </cell>
          <cell r="I370">
            <v>0.5</v>
          </cell>
        </row>
        <row r="371">
          <cell r="B371" t="str">
            <v>Radio Car</v>
          </cell>
          <cell r="D371">
            <v>0.5</v>
          </cell>
          <cell r="E371">
            <v>0.5</v>
          </cell>
          <cell r="F371">
            <v>0.5</v>
          </cell>
          <cell r="G371">
            <v>0.5</v>
          </cell>
          <cell r="H371">
            <v>0.5</v>
          </cell>
          <cell r="I371">
            <v>0.5</v>
          </cell>
        </row>
        <row r="372">
          <cell r="B372" t="str">
            <v>Atlantic City</v>
          </cell>
          <cell r="D372">
            <v>0.5</v>
          </cell>
          <cell r="E372">
            <v>0.5</v>
          </cell>
          <cell r="F372">
            <v>0.5</v>
          </cell>
          <cell r="G372">
            <v>0.5</v>
          </cell>
          <cell r="H372">
            <v>0.5</v>
          </cell>
          <cell r="I372">
            <v>0.5</v>
          </cell>
        </row>
        <row r="373">
          <cell r="B373" t="str">
            <v>Miami</v>
          </cell>
          <cell r="D373">
            <v>0.5</v>
          </cell>
          <cell r="E373">
            <v>0.5</v>
          </cell>
          <cell r="F373">
            <v>0.5</v>
          </cell>
          <cell r="G373">
            <v>0.5</v>
          </cell>
          <cell r="H373">
            <v>0.5</v>
          </cell>
          <cell r="I373">
            <v>0.5</v>
          </cell>
        </row>
        <row r="374">
          <cell r="B374" t="str">
            <v>Newark</v>
          </cell>
          <cell r="D374">
            <v>0.5</v>
          </cell>
          <cell r="E374">
            <v>0.5</v>
          </cell>
          <cell r="F374">
            <v>0.5</v>
          </cell>
          <cell r="G374">
            <v>0.5</v>
          </cell>
          <cell r="H374">
            <v>0.5</v>
          </cell>
          <cell r="I374">
            <v>0.5</v>
          </cell>
        </row>
        <row r="375">
          <cell r="B375" t="str">
            <v>Total Litigation Fees</v>
          </cell>
        </row>
        <row r="376">
          <cell r="B376" t="str">
            <v>NYC</v>
          </cell>
          <cell r="D376">
            <v>414126.49734375003</v>
          </cell>
          <cell r="E376">
            <v>414126.49734375003</v>
          </cell>
          <cell r="F376">
            <v>414126.49734375003</v>
          </cell>
          <cell r="G376">
            <v>414126.49734375003</v>
          </cell>
          <cell r="H376">
            <v>414126.49734375003</v>
          </cell>
          <cell r="I376">
            <v>414126.49734375003</v>
          </cell>
          <cell r="J376" t="str">
            <v>▪ Assumes 1.25% of initial loan UPB spread over</v>
          </cell>
        </row>
        <row r="377">
          <cell r="B377" t="str">
            <v>CHI</v>
          </cell>
          <cell r="D377">
            <v>4680.0858958333338</v>
          </cell>
          <cell r="E377">
            <v>4680.0858958333338</v>
          </cell>
          <cell r="F377">
            <v>4680.0858958333338</v>
          </cell>
          <cell r="G377">
            <v>4680.0858958333338</v>
          </cell>
          <cell r="H377">
            <v>4680.0858958333338</v>
          </cell>
          <cell r="I377">
            <v>4680.0858958333338</v>
          </cell>
          <cell r="J377" t="str">
            <v xml:space="preserve">  6 years for litigation fees as per Medallion</v>
          </cell>
        </row>
        <row r="378">
          <cell r="B378" t="str">
            <v>PHI</v>
          </cell>
          <cell r="D378">
            <v>218.71460416666667</v>
          </cell>
          <cell r="E378">
            <v>218.71460416666667</v>
          </cell>
          <cell r="F378">
            <v>218.71460416666667</v>
          </cell>
          <cell r="G378">
            <v>218.71460416666667</v>
          </cell>
          <cell r="H378">
            <v>218.71460416666667</v>
          </cell>
          <cell r="I378">
            <v>218.71460416666667</v>
          </cell>
          <cell r="J378" t="str">
            <v xml:space="preserve">  Financial management</v>
          </cell>
        </row>
        <row r="379">
          <cell r="B379" t="str">
            <v>Radio Car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B380" t="str">
            <v>Atlantic City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</row>
        <row r="381">
          <cell r="B381" t="str">
            <v>Miami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B382" t="str">
            <v>Newark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4">
          <cell r="B384" t="str">
            <v>Performing Loan Servicing Cost per Associated Medallion</v>
          </cell>
        </row>
        <row r="385">
          <cell r="B385" t="str">
            <v>NYC</v>
          </cell>
          <cell r="D385">
            <v>333.33333333333331</v>
          </cell>
          <cell r="E385">
            <v>333.33333333333331</v>
          </cell>
          <cell r="F385">
            <v>333.33333333333331</v>
          </cell>
          <cell r="G385">
            <v>333.33333333333331</v>
          </cell>
          <cell r="H385">
            <v>333.33333333333331</v>
          </cell>
          <cell r="I385">
            <v>333.33333333333331</v>
          </cell>
          <cell r="J385" t="str">
            <v>▪ Assumes $2000 per associated medallion spread</v>
          </cell>
        </row>
        <row r="386">
          <cell r="B386" t="str">
            <v>CHI</v>
          </cell>
          <cell r="D386">
            <v>333.33333333333331</v>
          </cell>
          <cell r="E386">
            <v>333.33333333333331</v>
          </cell>
          <cell r="F386">
            <v>333.33333333333331</v>
          </cell>
          <cell r="G386">
            <v>333.33333333333331</v>
          </cell>
          <cell r="H386">
            <v>333.33333333333331</v>
          </cell>
          <cell r="I386">
            <v>333.33333333333331</v>
          </cell>
          <cell r="J386" t="str">
            <v xml:space="preserve">  over 6 years to cover ongoing restructuring</v>
          </cell>
        </row>
        <row r="387">
          <cell r="B387" t="str">
            <v>PHI</v>
          </cell>
          <cell r="D387">
            <v>333.33333333333331</v>
          </cell>
          <cell r="E387">
            <v>333.33333333333331</v>
          </cell>
          <cell r="F387">
            <v>333.33333333333331</v>
          </cell>
          <cell r="G387">
            <v>333.33333333333331</v>
          </cell>
          <cell r="H387">
            <v>333.33333333333331</v>
          </cell>
          <cell r="I387">
            <v>333.33333333333331</v>
          </cell>
          <cell r="J387" t="str">
            <v xml:space="preserve">  and servicing as per Medallion Financial</v>
          </cell>
        </row>
        <row r="388">
          <cell r="B388" t="str">
            <v>Radio Ca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 t="str">
            <v xml:space="preserve">  investment period)</v>
          </cell>
        </row>
        <row r="389">
          <cell r="B389" t="str">
            <v>Atlantic City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</row>
        <row r="390">
          <cell r="B390" t="str">
            <v>Miami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B391" t="str">
            <v>Newark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3">
          <cell r="B393" t="str">
            <v>Total Loan Servicing Cost</v>
          </cell>
        </row>
        <row r="394">
          <cell r="B394" t="str">
            <v>NYC</v>
          </cell>
          <cell r="D394">
            <v>495055.55555555556</v>
          </cell>
          <cell r="E394">
            <v>495055.55555555556</v>
          </cell>
          <cell r="F394">
            <v>495055.55555555556</v>
          </cell>
          <cell r="G394">
            <v>495055.55555555556</v>
          </cell>
          <cell r="H394">
            <v>495055.55555555556</v>
          </cell>
          <cell r="I394">
            <v>495055.55555555556</v>
          </cell>
          <cell r="J394" t="str">
            <v>▪ Loan servicing cost assumption x number of</v>
          </cell>
        </row>
        <row r="395">
          <cell r="B395" t="str">
            <v>CHI</v>
          </cell>
          <cell r="D395">
            <v>10666.666666666666</v>
          </cell>
          <cell r="E395">
            <v>10666.666666666666</v>
          </cell>
          <cell r="F395">
            <v>10666.666666666666</v>
          </cell>
          <cell r="G395">
            <v>10666.666666666666</v>
          </cell>
          <cell r="H395">
            <v>10666.666666666666</v>
          </cell>
          <cell r="I395">
            <v>10666.666666666666</v>
          </cell>
          <cell r="J395" t="str">
            <v xml:space="preserve">  associated medallions ongoing restructuring and</v>
          </cell>
        </row>
        <row r="396">
          <cell r="B396" t="str">
            <v>PHI</v>
          </cell>
          <cell r="D396">
            <v>1333.3333333333333</v>
          </cell>
          <cell r="E396">
            <v>1333.3333333333333</v>
          </cell>
          <cell r="F396">
            <v>1333.3333333333333</v>
          </cell>
          <cell r="G396">
            <v>1333.3333333333333</v>
          </cell>
          <cell r="H396">
            <v>1333.3333333333333</v>
          </cell>
          <cell r="I396">
            <v>1333.3333333333333</v>
          </cell>
          <cell r="J396" t="str">
            <v xml:space="preserve">  servicing as per Medallion Financial management</v>
          </cell>
        </row>
        <row r="397">
          <cell r="B397" t="str">
            <v>Radio Ca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 t="str">
            <v xml:space="preserve">  period)</v>
          </cell>
        </row>
        <row r="398">
          <cell r="B398" t="str">
            <v>Atlantic City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</row>
        <row r="399">
          <cell r="B399" t="str">
            <v>Miami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</row>
        <row r="400">
          <cell r="B400" t="str">
            <v>Newark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2">
          <cell r="B402" t="str">
            <v>Aggregate Annual Cost for Performing Loans</v>
          </cell>
        </row>
        <row r="403">
          <cell r="B403" t="str">
            <v>NYC</v>
          </cell>
          <cell r="D403">
            <v>909182.05289930559</v>
          </cell>
          <cell r="E403">
            <v>909182.05289930559</v>
          </cell>
          <cell r="F403">
            <v>909182.05289930559</v>
          </cell>
          <cell r="G403">
            <v>909182.05289930559</v>
          </cell>
          <cell r="H403">
            <v>909182.05289930559</v>
          </cell>
          <cell r="I403">
            <v>909182.05289930559</v>
          </cell>
          <cell r="J403" t="str">
            <v>▪ Loan servicing cost + litigation fees</v>
          </cell>
        </row>
        <row r="404">
          <cell r="B404" t="str">
            <v>CHI</v>
          </cell>
          <cell r="D404">
            <v>15346.7525625</v>
          </cell>
          <cell r="E404">
            <v>15346.7525625</v>
          </cell>
          <cell r="F404">
            <v>15346.7525625</v>
          </cell>
          <cell r="G404">
            <v>15346.7525625</v>
          </cell>
          <cell r="H404">
            <v>15346.7525625</v>
          </cell>
          <cell r="I404">
            <v>15346.7525625</v>
          </cell>
        </row>
        <row r="405">
          <cell r="B405" t="str">
            <v>PHI</v>
          </cell>
          <cell r="D405">
            <v>1552.0479375</v>
          </cell>
          <cell r="E405">
            <v>1552.0479375</v>
          </cell>
          <cell r="F405">
            <v>1552.0479375</v>
          </cell>
          <cell r="G405">
            <v>1552.0479375</v>
          </cell>
          <cell r="H405">
            <v>1552.0479375</v>
          </cell>
          <cell r="I405">
            <v>1552.0479375</v>
          </cell>
        </row>
        <row r="406">
          <cell r="B406" t="str">
            <v>Radio Car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B407" t="str">
            <v>Atlantic City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</row>
        <row r="408">
          <cell r="B408" t="str">
            <v>Miami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</row>
        <row r="409">
          <cell r="B409" t="str">
            <v>Newark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B410" t="str">
            <v>% of Initial Loan UPB</v>
          </cell>
        </row>
        <row r="411">
          <cell r="B411" t="str">
            <v>NYC</v>
          </cell>
          <cell r="D411">
            <v>2.2868969856103065E-3</v>
          </cell>
          <cell r="E411">
            <v>2.2868969856103065E-3</v>
          </cell>
          <cell r="F411">
            <v>2.2868969856103065E-3</v>
          </cell>
          <cell r="G411">
            <v>2.2868969856103065E-3</v>
          </cell>
          <cell r="H411">
            <v>2.2868969856103065E-3</v>
          </cell>
          <cell r="I411">
            <v>2.2868969856103065E-3</v>
          </cell>
        </row>
        <row r="412">
          <cell r="B412" t="str">
            <v>CHI</v>
          </cell>
          <cell r="D412">
            <v>3.4157921332533584E-3</v>
          </cell>
          <cell r="E412">
            <v>3.4157921332533584E-3</v>
          </cell>
          <cell r="F412">
            <v>3.4157921332533584E-3</v>
          </cell>
          <cell r="G412">
            <v>3.4157921332533584E-3</v>
          </cell>
          <cell r="H412">
            <v>3.4157921332533584E-3</v>
          </cell>
          <cell r="I412">
            <v>3.4157921332533584E-3</v>
          </cell>
        </row>
        <row r="413">
          <cell r="B413" t="str">
            <v>PHI</v>
          </cell>
          <cell r="D413">
            <v>7.3919005441928165E-3</v>
          </cell>
          <cell r="E413">
            <v>7.3919005441928165E-3</v>
          </cell>
          <cell r="F413">
            <v>7.3919005441928165E-3</v>
          </cell>
          <cell r="G413">
            <v>7.3919005441928165E-3</v>
          </cell>
          <cell r="H413">
            <v>7.3919005441928165E-3</v>
          </cell>
          <cell r="I413">
            <v>7.3919005441928165E-3</v>
          </cell>
        </row>
        <row r="414">
          <cell r="B414" t="str">
            <v>Radio Car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</row>
        <row r="415">
          <cell r="B415" t="str">
            <v>Atlantic City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</row>
        <row r="416">
          <cell r="B416" t="str">
            <v>Miami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</row>
        <row r="417">
          <cell r="B417" t="str">
            <v>Newark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x</v>
          </cell>
          <cell r="B418" t="str">
            <v>Non-Performing Loan Assumptions</v>
          </cell>
          <cell r="J418" t="str">
            <v>Commentary</v>
          </cell>
        </row>
        <row r="419">
          <cell r="B419" t="str">
            <v>($ dollars)</v>
          </cell>
          <cell r="C419" t="str">
            <v>Start</v>
          </cell>
          <cell r="D419" t="str">
            <v xml:space="preserve">Year 1 </v>
          </cell>
          <cell r="E419" t="str">
            <v>Year 2</v>
          </cell>
          <cell r="F419" t="str">
            <v>Year 3</v>
          </cell>
          <cell r="G419" t="str">
            <v>Year 4</v>
          </cell>
          <cell r="H419" t="str">
            <v>Year 5</v>
          </cell>
          <cell r="I419" t="str">
            <v>Year 6</v>
          </cell>
        </row>
        <row r="420">
          <cell r="B420" t="str">
            <v>Income Generation Assumptions</v>
          </cell>
        </row>
        <row r="421">
          <cell r="B421" t="str">
            <v>Number of Associated Medallions:</v>
          </cell>
        </row>
        <row r="422">
          <cell r="B422" t="str">
            <v>Beginning</v>
          </cell>
        </row>
        <row r="423">
          <cell r="B423" t="str">
            <v>NYC</v>
          </cell>
          <cell r="C423">
            <v>1374.666666666667</v>
          </cell>
          <cell r="D423">
            <v>1374.666666666667</v>
          </cell>
          <cell r="E423">
            <v>1240.636666666667</v>
          </cell>
          <cell r="F423">
            <v>1119.6745916666669</v>
          </cell>
          <cell r="G423">
            <v>1063.6908620833335</v>
          </cell>
          <cell r="H423">
            <v>757.87973923437517</v>
          </cell>
          <cell r="I423">
            <v>467.99073897722667</v>
          </cell>
        </row>
        <row r="424">
          <cell r="B424" t="str">
            <v>CHI</v>
          </cell>
          <cell r="C424">
            <v>631</v>
          </cell>
          <cell r="D424">
            <v>631</v>
          </cell>
          <cell r="E424">
            <v>569.47749999999996</v>
          </cell>
          <cell r="F424">
            <v>513.95344374999991</v>
          </cell>
          <cell r="G424">
            <v>488.25577156249989</v>
          </cell>
          <cell r="H424">
            <v>347.88223723828116</v>
          </cell>
          <cell r="I424">
            <v>214.81728149463862</v>
          </cell>
        </row>
        <row r="425">
          <cell r="B425" t="str">
            <v>PHI</v>
          </cell>
          <cell r="C425">
            <v>473</v>
          </cell>
          <cell r="D425">
            <v>473</v>
          </cell>
          <cell r="E425">
            <v>426.88249999999999</v>
          </cell>
          <cell r="F425">
            <v>385.26145624999998</v>
          </cell>
          <cell r="G425">
            <v>365.99838343749997</v>
          </cell>
          <cell r="H425">
            <v>260.77384819921872</v>
          </cell>
          <cell r="I425">
            <v>161.02785126301757</v>
          </cell>
        </row>
        <row r="426">
          <cell r="B426" t="str">
            <v>Radio Car</v>
          </cell>
          <cell r="C426">
            <v>63</v>
          </cell>
          <cell r="D426">
            <v>63</v>
          </cell>
          <cell r="E426">
            <v>56.857500000000002</v>
          </cell>
          <cell r="F426">
            <v>51.313893749999998</v>
          </cell>
          <cell r="G426">
            <v>48.748199062499999</v>
          </cell>
          <cell r="H426">
            <v>34.733091832031249</v>
          </cell>
          <cell r="I426">
            <v>21.447684206279298</v>
          </cell>
        </row>
        <row r="428">
          <cell r="B428" t="str">
            <v xml:space="preserve">% Modified Loans Defaulted </v>
          </cell>
        </row>
        <row r="429">
          <cell r="B429" t="str">
            <v>NYC</v>
          </cell>
          <cell r="D429">
            <v>0.05</v>
          </cell>
          <cell r="E429">
            <v>0.05</v>
          </cell>
          <cell r="F429">
            <v>0.05</v>
          </cell>
          <cell r="G429">
            <v>0.05</v>
          </cell>
          <cell r="H429">
            <v>0.05</v>
          </cell>
          <cell r="I429">
            <v>0.05</v>
          </cell>
          <cell r="J429" t="str">
            <v xml:space="preserve">▪  Assumes 5% of modified loans default in any given </v>
          </cell>
        </row>
        <row r="430">
          <cell r="B430" t="str">
            <v>CHI</v>
          </cell>
          <cell r="D430">
            <v>0.05</v>
          </cell>
          <cell r="E430">
            <v>0.05</v>
          </cell>
          <cell r="F430">
            <v>0.05</v>
          </cell>
          <cell r="G430">
            <v>0.05</v>
          </cell>
          <cell r="H430">
            <v>0.05</v>
          </cell>
          <cell r="I430">
            <v>0.05</v>
          </cell>
          <cell r="J430" t="str">
            <v xml:space="preserve">    year (based on # of medallions)</v>
          </cell>
        </row>
        <row r="431">
          <cell r="B431" t="str">
            <v>PHI</v>
          </cell>
          <cell r="D431">
            <v>0.05</v>
          </cell>
          <cell r="E431">
            <v>0.05</v>
          </cell>
          <cell r="F431">
            <v>0.05</v>
          </cell>
          <cell r="G431">
            <v>0.05</v>
          </cell>
          <cell r="H431">
            <v>0.05</v>
          </cell>
          <cell r="I431">
            <v>0.05</v>
          </cell>
        </row>
        <row r="432">
          <cell r="B432" t="str">
            <v>Radio Car</v>
          </cell>
          <cell r="D432">
            <v>0.05</v>
          </cell>
          <cell r="E432">
            <v>0.05</v>
          </cell>
          <cell r="F432">
            <v>0.05</v>
          </cell>
          <cell r="G432">
            <v>0.05</v>
          </cell>
          <cell r="H432">
            <v>0.05</v>
          </cell>
          <cell r="I432">
            <v>0.05</v>
          </cell>
        </row>
        <row r="434">
          <cell r="B434" t="str">
            <v>% Defaulted Medallions Liquidated</v>
          </cell>
        </row>
        <row r="435">
          <cell r="B435" t="str">
            <v>NYC</v>
          </cell>
          <cell r="D435">
            <v>1</v>
          </cell>
          <cell r="E435">
            <v>1</v>
          </cell>
          <cell r="F435">
            <v>1</v>
          </cell>
          <cell r="G435">
            <v>1</v>
          </cell>
          <cell r="H435">
            <v>1</v>
          </cell>
          <cell r="I435">
            <v>1</v>
          </cell>
          <cell r="J435" t="str">
            <v xml:space="preserve">▪  Assumes 100% of medallions in default are  </v>
          </cell>
        </row>
        <row r="436">
          <cell r="B436" t="str">
            <v>CHI</v>
          </cell>
          <cell r="D436">
            <v>1</v>
          </cell>
          <cell r="E436">
            <v>1</v>
          </cell>
          <cell r="F436">
            <v>1</v>
          </cell>
          <cell r="G436">
            <v>1</v>
          </cell>
          <cell r="H436">
            <v>1</v>
          </cell>
          <cell r="I436">
            <v>1</v>
          </cell>
          <cell r="J436" t="str">
            <v xml:space="preserve">    liquidated</v>
          </cell>
        </row>
        <row r="437">
          <cell r="B437" t="str">
            <v>PHI</v>
          </cell>
          <cell r="D437">
            <v>1</v>
          </cell>
          <cell r="E437">
            <v>1</v>
          </cell>
          <cell r="F437">
            <v>1</v>
          </cell>
          <cell r="G437">
            <v>1</v>
          </cell>
          <cell r="H437">
            <v>1</v>
          </cell>
          <cell r="I437">
            <v>1</v>
          </cell>
        </row>
        <row r="438">
          <cell r="B438" t="str">
            <v>Radio Car</v>
          </cell>
          <cell r="D438">
            <v>1</v>
          </cell>
          <cell r="E438">
            <v>1</v>
          </cell>
          <cell r="F438">
            <v>1</v>
          </cell>
          <cell r="G438">
            <v>1</v>
          </cell>
          <cell r="H438">
            <v>1</v>
          </cell>
          <cell r="I438">
            <v>1</v>
          </cell>
        </row>
        <row r="440">
          <cell r="B440" t="str">
            <v xml:space="preserve"> Implied # of Medallions Liquidated Due to Defaults</v>
          </cell>
        </row>
        <row r="441">
          <cell r="B441" t="str">
            <v>NYC</v>
          </cell>
          <cell r="D441">
            <v>68.733333333333348</v>
          </cell>
          <cell r="E441">
            <v>62.031833333333353</v>
          </cell>
          <cell r="F441">
            <v>55.983729583333343</v>
          </cell>
          <cell r="G441">
            <v>53.184543104166679</v>
          </cell>
          <cell r="H441">
            <v>37.89398696171876</v>
          </cell>
          <cell r="I441">
            <v>23.399536948861336</v>
          </cell>
        </row>
        <row r="442">
          <cell r="B442" t="str">
            <v>CHI</v>
          </cell>
          <cell r="D442">
            <v>31.55</v>
          </cell>
          <cell r="E442">
            <v>28.473875</v>
          </cell>
          <cell r="F442">
            <v>25.697672187499997</v>
          </cell>
          <cell r="G442">
            <v>24.412788578124996</v>
          </cell>
          <cell r="H442">
            <v>17.394111861914059</v>
          </cell>
          <cell r="I442">
            <v>10.740864074731931</v>
          </cell>
        </row>
        <row r="443">
          <cell r="B443" t="str">
            <v>PHI</v>
          </cell>
          <cell r="D443">
            <v>23.650000000000002</v>
          </cell>
          <cell r="E443">
            <v>21.344125000000002</v>
          </cell>
          <cell r="F443">
            <v>19.263072812499999</v>
          </cell>
          <cell r="G443">
            <v>18.299919171875001</v>
          </cell>
          <cell r="H443">
            <v>13.038692409960937</v>
          </cell>
          <cell r="I443">
            <v>8.0513925631508787</v>
          </cell>
        </row>
        <row r="444">
          <cell r="B444" t="str">
            <v>Radio Car</v>
          </cell>
          <cell r="D444">
            <v>3.1500000000000004</v>
          </cell>
          <cell r="E444">
            <v>2.8428750000000003</v>
          </cell>
          <cell r="F444">
            <v>2.5656946875000002</v>
          </cell>
          <cell r="G444">
            <v>2.437409953125</v>
          </cell>
          <cell r="H444">
            <v>1.7366545916015625</v>
          </cell>
          <cell r="I444">
            <v>1.0723842103139649</v>
          </cell>
        </row>
        <row r="446">
          <cell r="B446" t="str">
            <v># of Medallions Net of Defaulted Loans</v>
          </cell>
        </row>
        <row r="447">
          <cell r="B447" t="str">
            <v>NYC</v>
          </cell>
          <cell r="D447">
            <v>1305.9333333333336</v>
          </cell>
          <cell r="E447">
            <v>1178.6048333333335</v>
          </cell>
          <cell r="F447">
            <v>1063.6908620833335</v>
          </cell>
          <cell r="G447">
            <v>1010.5063189791668</v>
          </cell>
          <cell r="H447">
            <v>719.98575227265644</v>
          </cell>
          <cell r="I447">
            <v>444.59120202836533</v>
          </cell>
        </row>
        <row r="448">
          <cell r="B448" t="str">
            <v>CHI</v>
          </cell>
          <cell r="D448">
            <v>599.45000000000005</v>
          </cell>
          <cell r="E448">
            <v>541.00362499999994</v>
          </cell>
          <cell r="F448">
            <v>488.25577156249989</v>
          </cell>
          <cell r="G448">
            <v>463.84298298437488</v>
          </cell>
          <cell r="H448">
            <v>330.48812537636712</v>
          </cell>
          <cell r="I448">
            <v>204.0764174199067</v>
          </cell>
        </row>
        <row r="449">
          <cell r="B449" t="str">
            <v>PHI</v>
          </cell>
          <cell r="D449">
            <v>449.35</v>
          </cell>
          <cell r="E449">
            <v>405.53837499999997</v>
          </cell>
          <cell r="F449">
            <v>365.99838343749997</v>
          </cell>
          <cell r="G449">
            <v>347.69846426562498</v>
          </cell>
          <cell r="H449">
            <v>247.73515578925779</v>
          </cell>
          <cell r="I449">
            <v>152.9764586998667</v>
          </cell>
        </row>
        <row r="450">
          <cell r="B450" t="str">
            <v>Radio Car</v>
          </cell>
          <cell r="D450">
            <v>59.85</v>
          </cell>
          <cell r="E450">
            <v>54.014625000000002</v>
          </cell>
          <cell r="F450">
            <v>48.748199062499999</v>
          </cell>
          <cell r="G450">
            <v>46.310789109375001</v>
          </cell>
          <cell r="H450">
            <v>32.996437240429685</v>
          </cell>
          <cell r="I450">
            <v>20.375299995965335</v>
          </cell>
        </row>
        <row r="451">
          <cell r="M451" t="str">
            <v>DO NOT DELETE</v>
          </cell>
        </row>
        <row r="452">
          <cell r="A452" t="str">
            <v>NP - Liq Sched</v>
          </cell>
          <cell r="B452" t="str">
            <v>% of Medallions Liquidated - Repayment (Non-Default)</v>
          </cell>
          <cell r="K452" t="str">
            <v>x</v>
          </cell>
          <cell r="M452" t="str">
            <v>Driver</v>
          </cell>
          <cell r="N452" t="str">
            <v>Scenario</v>
          </cell>
          <cell r="O452" t="str">
            <v>Start</v>
          </cell>
          <cell r="P452" t="str">
            <v xml:space="preserve">Year 1 </v>
          </cell>
          <cell r="Q452" t="str">
            <v>Year 2</v>
          </cell>
          <cell r="R452" t="str">
            <v>Year 3</v>
          </cell>
          <cell r="S452" t="str">
            <v>Year 4</v>
          </cell>
          <cell r="T452" t="str">
            <v>Year 5</v>
          </cell>
          <cell r="U452" t="str">
            <v>Year 6</v>
          </cell>
        </row>
        <row r="453">
          <cell r="B453" t="str">
            <v>NYC</v>
          </cell>
          <cell r="D453">
            <v>0.05</v>
          </cell>
          <cell r="E453">
            <v>0.05</v>
          </cell>
          <cell r="F453">
            <v>0</v>
          </cell>
          <cell r="G453">
            <v>0.25</v>
          </cell>
          <cell r="H453">
            <v>0.35</v>
          </cell>
          <cell r="I453">
            <v>1</v>
          </cell>
          <cell r="M453" t="str">
            <v>NP - Liq Sched</v>
          </cell>
          <cell r="N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1</v>
          </cell>
        </row>
        <row r="454">
          <cell r="B454" t="str">
            <v>CHI</v>
          </cell>
          <cell r="D454">
            <v>0.05</v>
          </cell>
          <cell r="E454">
            <v>0.05</v>
          </cell>
          <cell r="F454">
            <v>0</v>
          </cell>
          <cell r="G454">
            <v>0.25</v>
          </cell>
          <cell r="H454">
            <v>0.35</v>
          </cell>
          <cell r="I454">
            <v>1</v>
          </cell>
          <cell r="M454" t="str">
            <v>NP - Liq Sched</v>
          </cell>
          <cell r="N454">
            <v>1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1</v>
          </cell>
        </row>
        <row r="455">
          <cell r="B455" t="str">
            <v>PHI</v>
          </cell>
          <cell r="D455">
            <v>0.05</v>
          </cell>
          <cell r="E455">
            <v>0.05</v>
          </cell>
          <cell r="F455">
            <v>0</v>
          </cell>
          <cell r="G455">
            <v>0.25</v>
          </cell>
          <cell r="H455">
            <v>0.35</v>
          </cell>
          <cell r="I455">
            <v>1</v>
          </cell>
          <cell r="M455" t="str">
            <v>NP - Liq Sched</v>
          </cell>
          <cell r="N455">
            <v>2</v>
          </cell>
          <cell r="P455">
            <v>0.1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1</v>
          </cell>
        </row>
        <row r="456">
          <cell r="B456" t="str">
            <v>Radio Car</v>
          </cell>
          <cell r="D456">
            <v>0.05</v>
          </cell>
          <cell r="E456">
            <v>0.05</v>
          </cell>
          <cell r="F456">
            <v>0</v>
          </cell>
          <cell r="G456">
            <v>0.25</v>
          </cell>
          <cell r="H456">
            <v>0.35</v>
          </cell>
          <cell r="I456">
            <v>1</v>
          </cell>
          <cell r="M456" t="str">
            <v>NP - Liq Sched</v>
          </cell>
          <cell r="N456">
            <v>4</v>
          </cell>
          <cell r="P456">
            <v>0</v>
          </cell>
          <cell r="Q456">
            <v>0</v>
          </cell>
          <cell r="R456">
            <v>0</v>
          </cell>
          <cell r="S456">
            <v>0.33333333333333331</v>
          </cell>
          <cell r="T456">
            <v>0.5</v>
          </cell>
          <cell r="U456">
            <v>1</v>
          </cell>
        </row>
        <row r="457">
          <cell r="M457" t="str">
            <v>NP - Liq Sched</v>
          </cell>
          <cell r="N457">
            <v>5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1</v>
          </cell>
        </row>
        <row r="458">
          <cell r="B458" t="str">
            <v>Implied # of Medallions Liquidated - Repayment (Non-Default)</v>
          </cell>
        </row>
        <row r="459">
          <cell r="B459" t="str">
            <v>NYC</v>
          </cell>
          <cell r="D459">
            <v>65.296666666666681</v>
          </cell>
          <cell r="E459">
            <v>58.930241666666682</v>
          </cell>
          <cell r="F459">
            <v>0</v>
          </cell>
          <cell r="G459">
            <v>252.62657974479171</v>
          </cell>
          <cell r="H459">
            <v>251.99501329542974</v>
          </cell>
          <cell r="I459">
            <v>444.59120202836533</v>
          </cell>
        </row>
        <row r="460">
          <cell r="B460" t="str">
            <v>CHI</v>
          </cell>
          <cell r="D460">
            <v>29.972500000000004</v>
          </cell>
          <cell r="E460">
            <v>27.050181249999998</v>
          </cell>
          <cell r="F460">
            <v>0</v>
          </cell>
          <cell r="G460">
            <v>115.96074574609372</v>
          </cell>
          <cell r="H460">
            <v>115.67084388172849</v>
          </cell>
          <cell r="I460">
            <v>204.0764174199067</v>
          </cell>
        </row>
        <row r="461">
          <cell r="B461" t="str">
            <v>PHI</v>
          </cell>
          <cell r="D461">
            <v>22.467500000000001</v>
          </cell>
          <cell r="E461">
            <v>20.27691875</v>
          </cell>
          <cell r="F461">
            <v>0</v>
          </cell>
          <cell r="G461">
            <v>86.924616066406244</v>
          </cell>
          <cell r="H461">
            <v>86.707304526240222</v>
          </cell>
          <cell r="I461">
            <v>152.9764586998667</v>
          </cell>
        </row>
        <row r="462">
          <cell r="B462" t="str">
            <v>Radio Car</v>
          </cell>
          <cell r="D462">
            <v>2.9925000000000002</v>
          </cell>
          <cell r="E462">
            <v>2.7007312500000005</v>
          </cell>
          <cell r="F462">
            <v>0</v>
          </cell>
          <cell r="G462">
            <v>11.57769727734375</v>
          </cell>
          <cell r="H462">
            <v>11.548753034150389</v>
          </cell>
          <cell r="I462">
            <v>20.375299995965335</v>
          </cell>
        </row>
        <row r="464">
          <cell r="B464" t="str">
            <v>Less: Total Medallions Liquidated</v>
          </cell>
        </row>
        <row r="465">
          <cell r="B465" t="str">
            <v>NYC</v>
          </cell>
          <cell r="D465">
            <v>134.03000000000003</v>
          </cell>
          <cell r="E465">
            <v>120.96207500000003</v>
          </cell>
          <cell r="F465">
            <v>55.983729583333343</v>
          </cell>
          <cell r="G465">
            <v>305.81112284895841</v>
          </cell>
          <cell r="H465">
            <v>289.8890002571485</v>
          </cell>
          <cell r="I465">
            <v>467.99073897722667</v>
          </cell>
        </row>
        <row r="466">
          <cell r="B466" t="str">
            <v>CHI</v>
          </cell>
          <cell r="D466">
            <v>61.522500000000008</v>
          </cell>
          <cell r="E466">
            <v>55.524056250000001</v>
          </cell>
          <cell r="F466">
            <v>25.697672187499997</v>
          </cell>
          <cell r="G466">
            <v>140.37353432421872</v>
          </cell>
          <cell r="H466">
            <v>133.06495574364254</v>
          </cell>
          <cell r="I466">
            <v>214.81728149463862</v>
          </cell>
        </row>
        <row r="467">
          <cell r="B467" t="str">
            <v>PHI</v>
          </cell>
          <cell r="D467">
            <v>46.117500000000007</v>
          </cell>
          <cell r="E467">
            <v>41.621043749999998</v>
          </cell>
          <cell r="F467">
            <v>19.263072812499999</v>
          </cell>
          <cell r="G467">
            <v>105.22453523828125</v>
          </cell>
          <cell r="H467">
            <v>99.745996936201152</v>
          </cell>
          <cell r="I467">
            <v>161.02785126301757</v>
          </cell>
        </row>
        <row r="468">
          <cell r="B468" t="str">
            <v>Radio Car</v>
          </cell>
          <cell r="D468">
            <v>6.1425000000000001</v>
          </cell>
          <cell r="E468">
            <v>5.5436062500000007</v>
          </cell>
          <cell r="F468">
            <v>2.5656946875000002</v>
          </cell>
          <cell r="G468">
            <v>14.01510723046875</v>
          </cell>
          <cell r="H468">
            <v>13.285407625751951</v>
          </cell>
          <cell r="I468">
            <v>21.447684206279298</v>
          </cell>
        </row>
        <row r="470">
          <cell r="B470" t="str">
            <v>Ending</v>
          </cell>
        </row>
        <row r="471">
          <cell r="B471" t="str">
            <v>NYC</v>
          </cell>
          <cell r="D471">
            <v>1240.636666666667</v>
          </cell>
          <cell r="E471">
            <v>1119.6745916666669</v>
          </cell>
          <cell r="F471">
            <v>1063.6908620833335</v>
          </cell>
          <cell r="G471">
            <v>757.87973923437517</v>
          </cell>
          <cell r="H471">
            <v>467.99073897722667</v>
          </cell>
          <cell r="I471">
            <v>0</v>
          </cell>
        </row>
        <row r="472">
          <cell r="B472" t="str">
            <v>CHI</v>
          </cell>
          <cell r="D472">
            <v>569.47749999999996</v>
          </cell>
          <cell r="E472">
            <v>513.95344374999991</v>
          </cell>
          <cell r="F472">
            <v>488.25577156249989</v>
          </cell>
          <cell r="G472">
            <v>347.88223723828116</v>
          </cell>
          <cell r="H472">
            <v>214.81728149463862</v>
          </cell>
          <cell r="I472">
            <v>0</v>
          </cell>
        </row>
        <row r="473">
          <cell r="B473" t="str">
            <v>PHI</v>
          </cell>
          <cell r="D473">
            <v>426.88249999999999</v>
          </cell>
          <cell r="E473">
            <v>385.26145624999998</v>
          </cell>
          <cell r="F473">
            <v>365.99838343749997</v>
          </cell>
          <cell r="G473">
            <v>260.77384819921872</v>
          </cell>
          <cell r="H473">
            <v>161.02785126301757</v>
          </cell>
          <cell r="I473">
            <v>0</v>
          </cell>
        </row>
        <row r="474">
          <cell r="B474" t="str">
            <v>Radio Car</v>
          </cell>
          <cell r="D474">
            <v>56.857500000000002</v>
          </cell>
          <cell r="E474">
            <v>51.313893749999998</v>
          </cell>
          <cell r="F474">
            <v>48.748199062499999</v>
          </cell>
          <cell r="G474">
            <v>34.733091832031249</v>
          </cell>
          <cell r="H474">
            <v>21.447684206279298</v>
          </cell>
          <cell r="I474">
            <v>0</v>
          </cell>
        </row>
        <row r="476">
          <cell r="B476" t="str">
            <v>Average</v>
          </cell>
        </row>
        <row r="477">
          <cell r="B477" t="str">
            <v>NYC</v>
          </cell>
          <cell r="D477">
            <v>1307.6516666666671</v>
          </cell>
          <cell r="E477">
            <v>1180.155629166667</v>
          </cell>
          <cell r="F477">
            <v>1091.6827268750003</v>
          </cell>
          <cell r="G477">
            <v>910.78530065885434</v>
          </cell>
          <cell r="H477">
            <v>612.93523910580097</v>
          </cell>
          <cell r="I477">
            <v>233.99536948861333</v>
          </cell>
        </row>
        <row r="478">
          <cell r="B478" t="str">
            <v>CHI</v>
          </cell>
          <cell r="D478">
            <v>600.23874999999998</v>
          </cell>
          <cell r="E478">
            <v>541.71547187499993</v>
          </cell>
          <cell r="F478">
            <v>501.10460765624987</v>
          </cell>
          <cell r="G478">
            <v>418.06900440039055</v>
          </cell>
          <cell r="H478">
            <v>281.34975936645992</v>
          </cell>
          <cell r="I478">
            <v>107.40864074731931</v>
          </cell>
        </row>
        <row r="479">
          <cell r="B479" t="str">
            <v>PHI</v>
          </cell>
          <cell r="D479">
            <v>449.94124999999997</v>
          </cell>
          <cell r="E479">
            <v>406.07197812499999</v>
          </cell>
          <cell r="F479">
            <v>375.62991984374997</v>
          </cell>
          <cell r="G479">
            <v>313.38611581835937</v>
          </cell>
          <cell r="H479">
            <v>210.90084973111814</v>
          </cell>
          <cell r="I479">
            <v>80.513925631508783</v>
          </cell>
        </row>
        <row r="480">
          <cell r="B480" t="str">
            <v>Radio Car</v>
          </cell>
          <cell r="D480">
            <v>59.928750000000001</v>
          </cell>
          <cell r="E480">
            <v>54.085696874999996</v>
          </cell>
          <cell r="F480">
            <v>50.031046406249999</v>
          </cell>
          <cell r="G480">
            <v>41.740645447265621</v>
          </cell>
          <cell r="H480">
            <v>28.090388019155274</v>
          </cell>
          <cell r="I480">
            <v>10.723842103139649</v>
          </cell>
        </row>
        <row r="482">
          <cell r="B482" t="str">
            <v>Modified Non-Performing Loans</v>
          </cell>
          <cell r="D482" t="str">
            <v xml:space="preserve">Year 1 </v>
          </cell>
          <cell r="E482" t="str">
            <v>Year 2</v>
          </cell>
          <cell r="F482" t="str">
            <v>Year 3</v>
          </cell>
          <cell r="G482" t="str">
            <v>Year 4</v>
          </cell>
          <cell r="H482" t="str">
            <v>Year 5</v>
          </cell>
          <cell r="I482" t="str">
            <v>Year 6</v>
          </cell>
        </row>
        <row r="484">
          <cell r="B484" t="str">
            <v>UPB per Medallion</v>
          </cell>
        </row>
        <row r="485">
          <cell r="B485" t="str">
            <v>NYC</v>
          </cell>
          <cell r="C485">
            <v>482125.81853540189</v>
          </cell>
          <cell r="D485">
            <v>482125.81853540189</v>
          </cell>
          <cell r="E485">
            <v>482125.81853540189</v>
          </cell>
          <cell r="F485">
            <v>482125.81853540189</v>
          </cell>
          <cell r="G485">
            <v>482125.81853540189</v>
          </cell>
          <cell r="H485">
            <v>482125.81853540189</v>
          </cell>
          <cell r="I485">
            <v>482125.81853540189</v>
          </cell>
        </row>
        <row r="486">
          <cell r="B486" t="str">
            <v>CHI</v>
          </cell>
          <cell r="C486">
            <v>184806.44966719497</v>
          </cell>
          <cell r="D486">
            <v>184806.44966719497</v>
          </cell>
          <cell r="E486">
            <v>184806.44966719497</v>
          </cell>
          <cell r="F486">
            <v>184806.44966719497</v>
          </cell>
          <cell r="G486">
            <v>184806.44966719497</v>
          </cell>
          <cell r="H486">
            <v>184806.44966719497</v>
          </cell>
          <cell r="I486">
            <v>184806.44966719497</v>
          </cell>
        </row>
        <row r="487">
          <cell r="B487" t="str">
            <v>PHI</v>
          </cell>
          <cell r="C487">
            <v>199221.51382663843</v>
          </cell>
          <cell r="D487">
            <v>199221.51382663843</v>
          </cell>
          <cell r="E487">
            <v>199221.51382663843</v>
          </cell>
          <cell r="F487">
            <v>199221.51382663843</v>
          </cell>
          <cell r="G487">
            <v>199221.51382663843</v>
          </cell>
          <cell r="H487">
            <v>199221.51382663843</v>
          </cell>
          <cell r="I487">
            <v>199221.51382663843</v>
          </cell>
        </row>
        <row r="488">
          <cell r="B488" t="str">
            <v>Radio Car</v>
          </cell>
          <cell r="C488">
            <v>38734.7080952381</v>
          </cell>
          <cell r="D488">
            <v>38734.7080952381</v>
          </cell>
          <cell r="E488">
            <v>38734.7080952381</v>
          </cell>
          <cell r="F488">
            <v>38734.7080952381</v>
          </cell>
          <cell r="G488">
            <v>38734.7080952381</v>
          </cell>
          <cell r="H488">
            <v>38734.7080952381</v>
          </cell>
          <cell r="I488">
            <v>38734.7080952381</v>
          </cell>
        </row>
        <row r="490">
          <cell r="B490" t="str">
            <v>Average A - Note Balance</v>
          </cell>
        </row>
        <row r="491">
          <cell r="B491" t="str">
            <v>NYC</v>
          </cell>
          <cell r="C491">
            <v>300000</v>
          </cell>
          <cell r="D491">
            <v>300000</v>
          </cell>
          <cell r="E491">
            <v>300000</v>
          </cell>
          <cell r="F491">
            <v>300000</v>
          </cell>
          <cell r="G491">
            <v>300000</v>
          </cell>
          <cell r="H491">
            <v>300000</v>
          </cell>
          <cell r="I491">
            <v>300000</v>
          </cell>
          <cell r="J491" t="str">
            <v xml:space="preserve">▪ A - Note balance and interest rate meet annual </v>
          </cell>
        </row>
        <row r="492">
          <cell r="B492" t="str">
            <v>CHI</v>
          </cell>
          <cell r="C492">
            <v>50000</v>
          </cell>
          <cell r="D492">
            <v>50000</v>
          </cell>
          <cell r="E492">
            <v>50000</v>
          </cell>
          <cell r="F492">
            <v>50000</v>
          </cell>
          <cell r="G492">
            <v>50000</v>
          </cell>
          <cell r="H492">
            <v>50000</v>
          </cell>
          <cell r="I492">
            <v>50000</v>
          </cell>
          <cell r="J492" t="str">
            <v xml:space="preserve">  income generation capacity assumptions listed </v>
          </cell>
        </row>
        <row r="493">
          <cell r="B493" t="str">
            <v>PHI</v>
          </cell>
          <cell r="C493">
            <v>25000</v>
          </cell>
          <cell r="D493">
            <v>25000</v>
          </cell>
          <cell r="E493">
            <v>25000</v>
          </cell>
          <cell r="F493">
            <v>25000</v>
          </cell>
          <cell r="G493">
            <v>25000</v>
          </cell>
          <cell r="H493">
            <v>25000</v>
          </cell>
          <cell r="I493">
            <v>25000</v>
          </cell>
          <cell r="J493" t="str">
            <v xml:space="preserve">  in section below</v>
          </cell>
        </row>
        <row r="494">
          <cell r="B494" t="str">
            <v>Radio Car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6">
          <cell r="B496" t="str">
            <v>A - Note Interest Rate</v>
          </cell>
        </row>
        <row r="497">
          <cell r="B497" t="str">
            <v>NYC</v>
          </cell>
          <cell r="D497">
            <v>0.04</v>
          </cell>
          <cell r="E497">
            <v>0.04</v>
          </cell>
          <cell r="F497">
            <v>0.04</v>
          </cell>
          <cell r="G497">
            <v>0.04</v>
          </cell>
          <cell r="H497">
            <v>0.04</v>
          </cell>
          <cell r="I497">
            <v>0.04</v>
          </cell>
          <cell r="J497" t="str">
            <v xml:space="preserve">▪ A - Note balance and interest rate meet annual </v>
          </cell>
        </row>
        <row r="498">
          <cell r="B498" t="str">
            <v>CHI</v>
          </cell>
          <cell r="D498">
            <v>0.03</v>
          </cell>
          <cell r="E498">
            <v>0.03</v>
          </cell>
          <cell r="F498">
            <v>0.03</v>
          </cell>
          <cell r="G498">
            <v>0.03</v>
          </cell>
          <cell r="H498">
            <v>0.03</v>
          </cell>
          <cell r="I498">
            <v>0.03</v>
          </cell>
          <cell r="J498" t="str">
            <v xml:space="preserve">  income generation capacity assumptions listed </v>
          </cell>
        </row>
        <row r="499">
          <cell r="B499" t="str">
            <v>PHI</v>
          </cell>
          <cell r="D499">
            <v>0.03</v>
          </cell>
          <cell r="E499">
            <v>0.03</v>
          </cell>
          <cell r="F499">
            <v>0.03</v>
          </cell>
          <cell r="G499">
            <v>0.03</v>
          </cell>
          <cell r="H499">
            <v>0.03</v>
          </cell>
          <cell r="I499">
            <v>0.03</v>
          </cell>
          <cell r="J499" t="str">
            <v xml:space="preserve">  in section below</v>
          </cell>
        </row>
        <row r="501">
          <cell r="B501" t="str">
            <v>Average B - Note Balance</v>
          </cell>
        </row>
        <row r="502">
          <cell r="B502" t="str">
            <v>NYC</v>
          </cell>
          <cell r="D502">
            <v>182125.81853540189</v>
          </cell>
          <cell r="E502">
            <v>182125.81853540189</v>
          </cell>
          <cell r="F502">
            <v>182125.81853540189</v>
          </cell>
          <cell r="G502">
            <v>182125.81853540189</v>
          </cell>
          <cell r="H502">
            <v>182125.81853540189</v>
          </cell>
          <cell r="I502">
            <v>182125.81853540189</v>
          </cell>
          <cell r="J502" t="str">
            <v>▪ Assumes B - Note balance is based on original</v>
          </cell>
        </row>
        <row r="503">
          <cell r="B503" t="str">
            <v>CHI</v>
          </cell>
          <cell r="D503">
            <v>134806.44966719497</v>
          </cell>
          <cell r="E503">
            <v>134806.44966719497</v>
          </cell>
          <cell r="F503">
            <v>134806.44966719497</v>
          </cell>
          <cell r="G503">
            <v>134806.44966719497</v>
          </cell>
          <cell r="H503">
            <v>134806.44966719497</v>
          </cell>
          <cell r="I503">
            <v>134806.44966719497</v>
          </cell>
          <cell r="J503" t="str">
            <v xml:space="preserve">  unpaid balance per medallion less modified loan </v>
          </cell>
        </row>
        <row r="504">
          <cell r="B504" t="str">
            <v>PHI</v>
          </cell>
          <cell r="D504">
            <v>174221.51382663843</v>
          </cell>
          <cell r="E504">
            <v>174221.51382663843</v>
          </cell>
          <cell r="F504">
            <v>174221.51382663843</v>
          </cell>
          <cell r="G504">
            <v>174221.51382663843</v>
          </cell>
          <cell r="H504">
            <v>174221.51382663843</v>
          </cell>
          <cell r="I504">
            <v>174221.51382663843</v>
          </cell>
          <cell r="J504" t="str">
            <v xml:space="preserve">  amount structured as A - Note balance</v>
          </cell>
        </row>
        <row r="505">
          <cell r="B505" t="str">
            <v>Radio Car</v>
          </cell>
          <cell r="D505">
            <v>38734.7080952381</v>
          </cell>
          <cell r="E505">
            <v>38734.7080952381</v>
          </cell>
          <cell r="F505">
            <v>38734.7080952381</v>
          </cell>
          <cell r="G505">
            <v>38734.7080952381</v>
          </cell>
          <cell r="H505">
            <v>38734.7080952381</v>
          </cell>
          <cell r="I505">
            <v>38734.7080952381</v>
          </cell>
        </row>
        <row r="507">
          <cell r="B507" t="str">
            <v>Annual Income Generation Capacity per Medallion:</v>
          </cell>
        </row>
        <row r="508">
          <cell r="B508" t="str">
            <v>NYC</v>
          </cell>
          <cell r="D508">
            <v>12000</v>
          </cell>
          <cell r="E508">
            <v>12000</v>
          </cell>
          <cell r="F508">
            <v>12000</v>
          </cell>
          <cell r="G508">
            <v>12000</v>
          </cell>
          <cell r="H508">
            <v>12000</v>
          </cell>
          <cell r="I508">
            <v>12000</v>
          </cell>
          <cell r="J508" t="str">
            <v>▪ Year 1 - 6: $1,000 / mo in NYC</v>
          </cell>
        </row>
        <row r="509">
          <cell r="B509" t="str">
            <v>CHI</v>
          </cell>
          <cell r="D509">
            <v>1500</v>
          </cell>
          <cell r="E509">
            <v>1500</v>
          </cell>
          <cell r="F509">
            <v>1500</v>
          </cell>
          <cell r="G509">
            <v>1500</v>
          </cell>
          <cell r="H509">
            <v>1500</v>
          </cell>
          <cell r="I509">
            <v>1500</v>
          </cell>
          <cell r="J509" t="str">
            <v>▪ Year 1 - 6: $125 / mo in CHI</v>
          </cell>
        </row>
        <row r="510">
          <cell r="B510" t="str">
            <v>PHI</v>
          </cell>
          <cell r="D510">
            <v>750</v>
          </cell>
          <cell r="E510">
            <v>750</v>
          </cell>
          <cell r="F510">
            <v>750</v>
          </cell>
          <cell r="G510">
            <v>750</v>
          </cell>
          <cell r="H510">
            <v>750</v>
          </cell>
          <cell r="I510">
            <v>750</v>
          </cell>
          <cell r="J510" t="str">
            <v>▪ Year 1 - 6: $62.5 / mo in PHI</v>
          </cell>
        </row>
        <row r="511">
          <cell r="B511" t="str">
            <v>Radio Car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</row>
        <row r="513">
          <cell r="B513" t="str">
            <v>% Income Generating:</v>
          </cell>
        </row>
        <row r="514">
          <cell r="B514" t="str">
            <v>Step</v>
          </cell>
          <cell r="C514">
            <v>2.5000000000000001E-2</v>
          </cell>
        </row>
        <row r="515">
          <cell r="B515" t="str">
            <v>NYC</v>
          </cell>
          <cell r="D515">
            <v>0</v>
          </cell>
          <cell r="E515">
            <v>0.8</v>
          </cell>
          <cell r="F515">
            <v>0.82500000000000007</v>
          </cell>
          <cell r="G515">
            <v>0.85000000000000009</v>
          </cell>
          <cell r="H515">
            <v>0.87500000000000011</v>
          </cell>
          <cell r="I515">
            <v>0.90000000000000013</v>
          </cell>
          <cell r="J515" t="str">
            <v>▪ Assumes 80% of modified loans will generate</v>
          </cell>
        </row>
        <row r="516">
          <cell r="B516" t="str">
            <v>CHI</v>
          </cell>
          <cell r="D516">
            <v>0</v>
          </cell>
          <cell r="E516">
            <v>0.8</v>
          </cell>
          <cell r="F516">
            <v>0.82500000000000007</v>
          </cell>
          <cell r="G516">
            <v>0.85000000000000009</v>
          </cell>
          <cell r="H516">
            <v>0.87500000000000011</v>
          </cell>
          <cell r="I516">
            <v>0.90000000000000013</v>
          </cell>
          <cell r="J516" t="str">
            <v xml:space="preserve">   income in Year 2, with incremental increases of </v>
          </cell>
        </row>
        <row r="517">
          <cell r="B517" t="str">
            <v>PHI</v>
          </cell>
          <cell r="D517">
            <v>0</v>
          </cell>
          <cell r="E517">
            <v>0.8</v>
          </cell>
          <cell r="F517">
            <v>0.82500000000000007</v>
          </cell>
          <cell r="G517">
            <v>0.85000000000000009</v>
          </cell>
          <cell r="H517">
            <v>0.87500000000000011</v>
          </cell>
          <cell r="I517">
            <v>0.90000000000000013</v>
          </cell>
          <cell r="J517" t="str">
            <v xml:space="preserve">   2.5% in Years 3 - 6</v>
          </cell>
        </row>
        <row r="518">
          <cell r="B518" t="str">
            <v>Radio Car</v>
          </cell>
          <cell r="D518">
            <v>0</v>
          </cell>
          <cell r="E518">
            <v>0.8</v>
          </cell>
          <cell r="F518">
            <v>0.82500000000000007</v>
          </cell>
          <cell r="G518">
            <v>0.85000000000000009</v>
          </cell>
          <cell r="H518">
            <v>0.87500000000000011</v>
          </cell>
          <cell r="I518">
            <v>0.90000000000000013</v>
          </cell>
        </row>
        <row r="520">
          <cell r="B520" t="str">
            <v>Aggregate Annual Income Generated (Average Count):</v>
          </cell>
        </row>
        <row r="521">
          <cell r="B521" t="str">
            <v>NYC</v>
          </cell>
          <cell r="D521">
            <v>0</v>
          </cell>
          <cell r="E521">
            <v>11329494.040000005</v>
          </cell>
          <cell r="F521">
            <v>10807658.996062504</v>
          </cell>
          <cell r="G521">
            <v>9290010.0667203162</v>
          </cell>
          <cell r="H521">
            <v>6435820.0106109111</v>
          </cell>
          <cell r="I521">
            <v>2527149.9904770246</v>
          </cell>
          <cell r="J521" t="str">
            <v>▪ Based on average medallion count in each year</v>
          </cell>
        </row>
        <row r="522">
          <cell r="B522" t="str">
            <v>CHI</v>
          </cell>
          <cell r="D522">
            <v>0</v>
          </cell>
          <cell r="E522">
            <v>650058.56625000003</v>
          </cell>
          <cell r="F522">
            <v>620116.95197460928</v>
          </cell>
          <cell r="G522">
            <v>533037.98061049811</v>
          </cell>
          <cell r="H522">
            <v>369271.55916847871</v>
          </cell>
          <cell r="I522">
            <v>145001.66500888107</v>
          </cell>
          <cell r="J522" t="str">
            <v xml:space="preserve">  and assumed annual income generation per</v>
          </cell>
        </row>
        <row r="523">
          <cell r="B523" t="str">
            <v>PHI</v>
          </cell>
          <cell r="D523">
            <v>0</v>
          </cell>
          <cell r="E523">
            <v>243643.18687500001</v>
          </cell>
          <cell r="F523">
            <v>232421.01290332034</v>
          </cell>
          <cell r="G523">
            <v>199783.64883420413</v>
          </cell>
          <cell r="H523">
            <v>138403.68263604629</v>
          </cell>
          <cell r="I523">
            <v>54346.899801268439</v>
          </cell>
          <cell r="J523" t="str">
            <v xml:space="preserve">  medallion</v>
          </cell>
        </row>
        <row r="524">
          <cell r="B524" t="str">
            <v>Radio Car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6">
          <cell r="B526" t="str">
            <v>% yield on average UPB</v>
          </cell>
        </row>
        <row r="527">
          <cell r="B527" t="str">
            <v>NYC</v>
          </cell>
          <cell r="D527">
            <v>0</v>
          </cell>
          <cell r="E527">
            <v>3.2000000000000001E-2</v>
          </cell>
          <cell r="F527">
            <v>3.3000000000000008E-2</v>
          </cell>
          <cell r="G527">
            <v>3.4000000000000009E-2</v>
          </cell>
          <cell r="H527">
            <v>3.500000000000001E-2</v>
          </cell>
          <cell r="I527">
            <v>3.6000000000000004E-2</v>
          </cell>
        </row>
        <row r="528">
          <cell r="B528" t="str">
            <v>CHI</v>
          </cell>
          <cell r="D528">
            <v>0</v>
          </cell>
          <cell r="E528">
            <v>2.4E-2</v>
          </cell>
          <cell r="F528">
            <v>2.4750000000000001E-2</v>
          </cell>
          <cell r="G528">
            <v>2.5500000000000009E-2</v>
          </cell>
          <cell r="H528">
            <v>2.6250000000000009E-2</v>
          </cell>
          <cell r="I528">
            <v>2.7E-2</v>
          </cell>
        </row>
        <row r="529">
          <cell r="B529" t="str">
            <v>PHI</v>
          </cell>
          <cell r="D529">
            <v>0</v>
          </cell>
          <cell r="E529">
            <v>2.4E-2</v>
          </cell>
          <cell r="F529">
            <v>2.4750000000000005E-2</v>
          </cell>
          <cell r="G529">
            <v>2.5500000000000005E-2</v>
          </cell>
          <cell r="H529">
            <v>2.6249999999999999E-2</v>
          </cell>
          <cell r="I529">
            <v>2.7000000000000007E-2</v>
          </cell>
        </row>
        <row r="530">
          <cell r="B530" t="str">
            <v>Radio Car</v>
          </cell>
          <cell r="D530">
            <v>0</v>
          </cell>
          <cell r="E530">
            <v>2.4E-2</v>
          </cell>
          <cell r="F530">
            <v>2.4750000000000005E-2</v>
          </cell>
          <cell r="G530">
            <v>2.5500000000000005E-2</v>
          </cell>
          <cell r="H530">
            <v>2.6249999999999999E-2</v>
          </cell>
          <cell r="I530">
            <v>2.7000000000000007E-2</v>
          </cell>
        </row>
        <row r="532">
          <cell r="B532" t="str">
            <v>Exit Proceeds Assumptions</v>
          </cell>
        </row>
        <row r="533">
          <cell r="B533" t="str">
            <v>Aggregate Non-Performing Loan UPB:</v>
          </cell>
          <cell r="D533" t="str">
            <v xml:space="preserve">Year 1 </v>
          </cell>
          <cell r="E533" t="str">
            <v>Year 2</v>
          </cell>
          <cell r="F533" t="str">
            <v>Year 3</v>
          </cell>
          <cell r="G533" t="str">
            <v>Year 4</v>
          </cell>
          <cell r="H533" t="str">
            <v>Year 5</v>
          </cell>
          <cell r="I533" t="str">
            <v>Year 6</v>
          </cell>
        </row>
        <row r="534">
          <cell r="B534" t="str">
            <v>Beginning UPB (A - Note)</v>
          </cell>
          <cell r="J534" t="str">
            <v>▪ Assumes all loans are modified in Year 1 as</v>
          </cell>
        </row>
        <row r="535">
          <cell r="B535" t="str">
            <v>NYC</v>
          </cell>
          <cell r="C535">
            <v>662762291.87999928</v>
          </cell>
          <cell r="D535">
            <v>412400000.00000012</v>
          </cell>
          <cell r="E535">
            <v>372191000.00000012</v>
          </cell>
          <cell r="F535">
            <v>335902377.50000006</v>
          </cell>
          <cell r="G535">
            <v>319107258.62500006</v>
          </cell>
          <cell r="H535">
            <v>227363921.77031255</v>
          </cell>
          <cell r="I535">
            <v>140397221.69316801</v>
          </cell>
          <cell r="J535" t="str">
            <v xml:space="preserve">  a $300,000 B - Note per medallion</v>
          </cell>
        </row>
        <row r="536">
          <cell r="B536" t="str">
            <v>CHI</v>
          </cell>
          <cell r="C536">
            <v>116612869.74000002</v>
          </cell>
          <cell r="D536">
            <v>31550000</v>
          </cell>
          <cell r="E536">
            <v>28473875</v>
          </cell>
          <cell r="F536">
            <v>25697672.187499996</v>
          </cell>
          <cell r="G536">
            <v>24412788.578124993</v>
          </cell>
          <cell r="H536">
            <v>17394111.861914057</v>
          </cell>
          <cell r="I536">
            <v>10740864.074731931</v>
          </cell>
        </row>
        <row r="537">
          <cell r="B537" t="str">
            <v>PHI</v>
          </cell>
          <cell r="C537">
            <v>94231776.039999977</v>
          </cell>
          <cell r="D537">
            <v>11825000</v>
          </cell>
          <cell r="E537">
            <v>10672062.5</v>
          </cell>
          <cell r="F537">
            <v>9631536.40625</v>
          </cell>
          <cell r="G537">
            <v>9149959.5859375</v>
          </cell>
          <cell r="H537">
            <v>6519346.2049804684</v>
          </cell>
          <cell r="I537">
            <v>4025696.281575439</v>
          </cell>
        </row>
        <row r="538">
          <cell r="B538" t="str">
            <v>Radio Car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40">
          <cell r="B540" t="str">
            <v>% Liquidated (of Original)</v>
          </cell>
        </row>
        <row r="541">
          <cell r="B541" t="str">
            <v>NYC</v>
          </cell>
          <cell r="D541">
            <v>0.05</v>
          </cell>
          <cell r="E541">
            <v>0.05</v>
          </cell>
          <cell r="F541">
            <v>0</v>
          </cell>
          <cell r="G541">
            <v>0.25</v>
          </cell>
          <cell r="H541">
            <v>0.35</v>
          </cell>
          <cell r="I541">
            <v>1</v>
          </cell>
          <cell r="J541" t="str">
            <v>▪ One third of all medallions in all markets</v>
          </cell>
        </row>
        <row r="542">
          <cell r="B542" t="str">
            <v>CHI</v>
          </cell>
          <cell r="D542">
            <v>0.05</v>
          </cell>
          <cell r="E542">
            <v>0.05</v>
          </cell>
          <cell r="F542">
            <v>0</v>
          </cell>
          <cell r="G542">
            <v>0.25</v>
          </cell>
          <cell r="H542">
            <v>0.35</v>
          </cell>
          <cell r="I542">
            <v>1</v>
          </cell>
          <cell r="J542" t="str">
            <v xml:space="preserve">   sold in years 4-6</v>
          </cell>
        </row>
        <row r="543">
          <cell r="B543" t="str">
            <v>PHI</v>
          </cell>
          <cell r="D543">
            <v>0.05</v>
          </cell>
          <cell r="E543">
            <v>0.05</v>
          </cell>
          <cell r="F543">
            <v>0</v>
          </cell>
          <cell r="G543">
            <v>0.25</v>
          </cell>
          <cell r="H543">
            <v>0.35</v>
          </cell>
          <cell r="I543">
            <v>1</v>
          </cell>
        </row>
        <row r="544">
          <cell r="B544" t="str">
            <v>MIA</v>
          </cell>
          <cell r="D544" t="e">
            <v>#REF!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I544" t="e">
            <v>#REF!</v>
          </cell>
        </row>
        <row r="545">
          <cell r="B545" t="str">
            <v>Radio Car</v>
          </cell>
          <cell r="D545">
            <v>0.05</v>
          </cell>
          <cell r="E545">
            <v>0.05</v>
          </cell>
          <cell r="F545">
            <v>0</v>
          </cell>
          <cell r="G545">
            <v>0.25</v>
          </cell>
          <cell r="H545">
            <v>0.35</v>
          </cell>
          <cell r="I545">
            <v>1</v>
          </cell>
        </row>
        <row r="546">
          <cell r="B546" t="str">
            <v># of Medallions Liquidated - Due to Default</v>
          </cell>
        </row>
        <row r="547">
          <cell r="B547" t="str">
            <v>NYC</v>
          </cell>
          <cell r="D547">
            <v>68.733333333333348</v>
          </cell>
          <cell r="E547">
            <v>62.031833333333353</v>
          </cell>
          <cell r="F547">
            <v>55.983729583333343</v>
          </cell>
          <cell r="G547">
            <v>53.184543104166679</v>
          </cell>
          <cell r="H547">
            <v>37.89398696171876</v>
          </cell>
          <cell r="I547">
            <v>23.399536948861336</v>
          </cell>
          <cell r="J547" t="str">
            <v>▪ Reflects 5% default rate for modified loans</v>
          </cell>
        </row>
        <row r="548">
          <cell r="B548" t="str">
            <v>CHI</v>
          </cell>
          <cell r="D548">
            <v>31.55</v>
          </cell>
          <cell r="E548">
            <v>28.473875</v>
          </cell>
          <cell r="F548">
            <v>25.697672187499997</v>
          </cell>
          <cell r="G548">
            <v>24.412788578124996</v>
          </cell>
          <cell r="H548">
            <v>17.394111861914059</v>
          </cell>
          <cell r="I548">
            <v>10.740864074731931</v>
          </cell>
        </row>
        <row r="549">
          <cell r="B549" t="str">
            <v>PHI</v>
          </cell>
          <cell r="D549">
            <v>23.650000000000002</v>
          </cell>
          <cell r="E549">
            <v>21.344125000000002</v>
          </cell>
          <cell r="F549">
            <v>19.263072812499999</v>
          </cell>
          <cell r="G549">
            <v>18.299919171875001</v>
          </cell>
          <cell r="H549">
            <v>13.038692409960937</v>
          </cell>
          <cell r="I549">
            <v>8.0513925631508787</v>
          </cell>
        </row>
        <row r="550">
          <cell r="B550" t="str">
            <v>Radio Car</v>
          </cell>
          <cell r="D550">
            <v>3.1500000000000004</v>
          </cell>
          <cell r="E550">
            <v>2.8428750000000003</v>
          </cell>
          <cell r="F550">
            <v>2.5656946875000002</v>
          </cell>
          <cell r="G550">
            <v>2.437409953125</v>
          </cell>
          <cell r="H550">
            <v>1.7366545916015625</v>
          </cell>
          <cell r="I550">
            <v>1.0723842103139649</v>
          </cell>
        </row>
        <row r="552">
          <cell r="B552" t="str">
            <v>Implied Amount Liquidated - Due to Default (A - Note)</v>
          </cell>
        </row>
        <row r="553">
          <cell r="B553" t="str">
            <v>NYC</v>
          </cell>
          <cell r="D553">
            <v>20620000.000000004</v>
          </cell>
          <cell r="E553">
            <v>18609550.000000007</v>
          </cell>
          <cell r="F553">
            <v>16795118.875000004</v>
          </cell>
          <cell r="G553">
            <v>15955362.931250004</v>
          </cell>
          <cell r="H553">
            <v>11368196.088515628</v>
          </cell>
          <cell r="I553">
            <v>7019861.0846584011</v>
          </cell>
          <cell r="J553" t="str">
            <v>▪ Based on modified loan values</v>
          </cell>
        </row>
        <row r="554">
          <cell r="B554" t="str">
            <v>CHI</v>
          </cell>
          <cell r="D554">
            <v>1577500</v>
          </cell>
          <cell r="E554">
            <v>1423693.75</v>
          </cell>
          <cell r="F554">
            <v>1284883.6093749998</v>
          </cell>
          <cell r="G554">
            <v>1220639.4289062498</v>
          </cell>
          <cell r="H554">
            <v>869705.59309570293</v>
          </cell>
          <cell r="I554">
            <v>537043.20373659651</v>
          </cell>
        </row>
        <row r="555">
          <cell r="B555" t="str">
            <v>PHI</v>
          </cell>
          <cell r="D555">
            <v>591250</v>
          </cell>
          <cell r="E555">
            <v>533603.125</v>
          </cell>
          <cell r="F555">
            <v>481576.8203125</v>
          </cell>
          <cell r="G555">
            <v>457497.97929687501</v>
          </cell>
          <cell r="H555">
            <v>325967.31024902343</v>
          </cell>
          <cell r="I555">
            <v>201284.81407877197</v>
          </cell>
        </row>
        <row r="556">
          <cell r="B556" t="str">
            <v>Radio Car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8">
          <cell r="B558" t="str">
            <v># of Medallions Liquidated - Repayment</v>
          </cell>
        </row>
        <row r="559">
          <cell r="B559" t="str">
            <v>NYC</v>
          </cell>
          <cell r="D559">
            <v>65.296666666666681</v>
          </cell>
          <cell r="E559">
            <v>58.930241666666682</v>
          </cell>
          <cell r="F559">
            <v>0</v>
          </cell>
          <cell r="G559">
            <v>252.62657974479171</v>
          </cell>
          <cell r="H559">
            <v>251.99501329542974</v>
          </cell>
          <cell r="I559">
            <v>444.59120202836533</v>
          </cell>
        </row>
        <row r="560">
          <cell r="B560" t="str">
            <v>CHI</v>
          </cell>
          <cell r="D560">
            <v>29.972500000000004</v>
          </cell>
          <cell r="E560">
            <v>27.050181249999998</v>
          </cell>
          <cell r="F560">
            <v>0</v>
          </cell>
          <cell r="G560">
            <v>115.96074574609372</v>
          </cell>
          <cell r="H560">
            <v>115.67084388172849</v>
          </cell>
          <cell r="I560">
            <v>204.0764174199067</v>
          </cell>
        </row>
        <row r="561">
          <cell r="B561" t="str">
            <v>PHI</v>
          </cell>
          <cell r="D561">
            <v>22.467500000000001</v>
          </cell>
          <cell r="E561">
            <v>20.27691875</v>
          </cell>
          <cell r="F561">
            <v>0</v>
          </cell>
          <cell r="G561">
            <v>86.924616066406244</v>
          </cell>
          <cell r="H561">
            <v>86.707304526240222</v>
          </cell>
          <cell r="I561">
            <v>152.9764586998667</v>
          </cell>
        </row>
        <row r="562">
          <cell r="B562" t="str">
            <v>Radio Car</v>
          </cell>
          <cell r="D562">
            <v>2.9925000000000002</v>
          </cell>
          <cell r="E562">
            <v>2.7007312500000005</v>
          </cell>
          <cell r="F562">
            <v>0</v>
          </cell>
          <cell r="G562">
            <v>11.57769727734375</v>
          </cell>
          <cell r="H562">
            <v>11.548753034150389</v>
          </cell>
          <cell r="I562">
            <v>20.375299995965335</v>
          </cell>
        </row>
        <row r="564">
          <cell r="B564" t="str">
            <v>Implied Amount Liquidated - Repayment</v>
          </cell>
        </row>
        <row r="565">
          <cell r="B565" t="str">
            <v>NYC</v>
          </cell>
          <cell r="D565">
            <v>19589000.000000004</v>
          </cell>
          <cell r="E565">
            <v>17679072.500000004</v>
          </cell>
          <cell r="F565">
            <v>0</v>
          </cell>
          <cell r="G565">
            <v>75787973.923437521</v>
          </cell>
          <cell r="H565">
            <v>75598503.988628924</v>
          </cell>
          <cell r="I565">
            <v>133377360.6085096</v>
          </cell>
          <cell r="J565" t="str">
            <v>▪ Based on modified loan values</v>
          </cell>
        </row>
        <row r="566">
          <cell r="B566" t="str">
            <v>CHI</v>
          </cell>
          <cell r="D566">
            <v>1498625.0000000002</v>
          </cell>
          <cell r="E566">
            <v>1352509.0625</v>
          </cell>
          <cell r="F566">
            <v>0</v>
          </cell>
          <cell r="G566">
            <v>5798037.2873046864</v>
          </cell>
          <cell r="H566">
            <v>5783542.1940864241</v>
          </cell>
          <cell r="I566">
            <v>10203820.870995335</v>
          </cell>
        </row>
        <row r="567">
          <cell r="B567" t="str">
            <v>PHI</v>
          </cell>
          <cell r="D567">
            <v>561687.5</v>
          </cell>
          <cell r="E567">
            <v>506922.96875</v>
          </cell>
          <cell r="F567">
            <v>0</v>
          </cell>
          <cell r="G567">
            <v>2173115.401660156</v>
          </cell>
          <cell r="H567">
            <v>2167682.6131560057</v>
          </cell>
          <cell r="I567">
            <v>3824411.4674966675</v>
          </cell>
        </row>
        <row r="568">
          <cell r="B568" t="str">
            <v>Radio Car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70">
          <cell r="B570" t="str">
            <v># Liquidated - Total</v>
          </cell>
        </row>
        <row r="571">
          <cell r="B571" t="str">
            <v>NYC</v>
          </cell>
          <cell r="D571">
            <v>134.03000000000003</v>
          </cell>
          <cell r="E571">
            <v>120.96207500000003</v>
          </cell>
          <cell r="F571">
            <v>55.983729583333343</v>
          </cell>
          <cell r="G571">
            <v>305.81112284895841</v>
          </cell>
          <cell r="H571">
            <v>289.8890002571485</v>
          </cell>
          <cell r="I571">
            <v>467.99073897722667</v>
          </cell>
        </row>
        <row r="572">
          <cell r="B572" t="str">
            <v>CHI</v>
          </cell>
          <cell r="D572">
            <v>61.522500000000008</v>
          </cell>
          <cell r="E572">
            <v>55.524056250000001</v>
          </cell>
          <cell r="F572">
            <v>25.697672187499997</v>
          </cell>
          <cell r="G572">
            <v>140.37353432421872</v>
          </cell>
          <cell r="H572">
            <v>133.06495574364254</v>
          </cell>
          <cell r="I572">
            <v>214.81728149463862</v>
          </cell>
        </row>
        <row r="573">
          <cell r="B573" t="str">
            <v>PHI</v>
          </cell>
          <cell r="D573">
            <v>46.117500000000007</v>
          </cell>
          <cell r="E573">
            <v>41.621043749999998</v>
          </cell>
          <cell r="F573">
            <v>19.263072812499999</v>
          </cell>
          <cell r="G573">
            <v>105.22453523828125</v>
          </cell>
          <cell r="H573">
            <v>99.745996936201152</v>
          </cell>
          <cell r="I573">
            <v>161.02785126301757</v>
          </cell>
        </row>
        <row r="574">
          <cell r="B574" t="str">
            <v>Radio Car</v>
          </cell>
          <cell r="D574">
            <v>6.1425000000000001</v>
          </cell>
          <cell r="E574">
            <v>5.5436062500000007</v>
          </cell>
          <cell r="F574">
            <v>2.5656946875000002</v>
          </cell>
          <cell r="G574">
            <v>14.01510723046875</v>
          </cell>
          <cell r="H574">
            <v>13.285407625751951</v>
          </cell>
          <cell r="I574">
            <v>21.447684206279298</v>
          </cell>
        </row>
        <row r="576">
          <cell r="B576" t="str">
            <v>Implied Amount Liquidated - Total</v>
          </cell>
        </row>
        <row r="577">
          <cell r="B577" t="str">
            <v>NYC</v>
          </cell>
          <cell r="D577">
            <v>40209000.000000007</v>
          </cell>
          <cell r="E577">
            <v>36288622.500000015</v>
          </cell>
          <cell r="F577">
            <v>16795118.875000004</v>
          </cell>
          <cell r="G577">
            <v>91743336.854687527</v>
          </cell>
          <cell r="H577">
            <v>86966700.077144548</v>
          </cell>
          <cell r="I577">
            <v>140397221.69316801</v>
          </cell>
          <cell r="J577" t="str">
            <v>▪ Based on modified loan values</v>
          </cell>
        </row>
        <row r="578">
          <cell r="B578" t="str">
            <v>CHI</v>
          </cell>
          <cell r="D578">
            <v>3076125</v>
          </cell>
          <cell r="E578">
            <v>2776202.8125</v>
          </cell>
          <cell r="F578">
            <v>1284883.6093749998</v>
          </cell>
          <cell r="G578">
            <v>7018676.7162109362</v>
          </cell>
          <cell r="H578">
            <v>6653247.7871821271</v>
          </cell>
          <cell r="I578">
            <v>10740864.074731931</v>
          </cell>
        </row>
        <row r="579">
          <cell r="B579" t="str">
            <v>PHI</v>
          </cell>
          <cell r="D579">
            <v>1152937.5</v>
          </cell>
          <cell r="E579">
            <v>1040526.09375</v>
          </cell>
          <cell r="F579">
            <v>481576.8203125</v>
          </cell>
          <cell r="G579">
            <v>2630613.3809570312</v>
          </cell>
          <cell r="H579">
            <v>2493649.9234050293</v>
          </cell>
          <cell r="I579">
            <v>4025696.2815754395</v>
          </cell>
        </row>
        <row r="580">
          <cell r="B580" t="str">
            <v>Radio Car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2">
          <cell r="B582" t="str">
            <v>Ending UPB (A - Note)</v>
          </cell>
        </row>
        <row r="583">
          <cell r="B583" t="str">
            <v>NYC</v>
          </cell>
          <cell r="D583">
            <v>372191000.00000012</v>
          </cell>
          <cell r="E583">
            <v>335902377.50000012</v>
          </cell>
          <cell r="F583">
            <v>319107258.62500006</v>
          </cell>
          <cell r="G583">
            <v>227363921.77031255</v>
          </cell>
          <cell r="H583">
            <v>140397221.69316798</v>
          </cell>
          <cell r="I583">
            <v>0</v>
          </cell>
        </row>
        <row r="584">
          <cell r="B584" t="str">
            <v>CHI</v>
          </cell>
          <cell r="D584">
            <v>28473875</v>
          </cell>
          <cell r="E584">
            <v>25697672.1875</v>
          </cell>
          <cell r="F584">
            <v>24412788.578124996</v>
          </cell>
          <cell r="G584">
            <v>17394111.861914057</v>
          </cell>
          <cell r="H584">
            <v>10740864.074731931</v>
          </cell>
          <cell r="I584">
            <v>0</v>
          </cell>
        </row>
        <row r="585">
          <cell r="B585" t="str">
            <v>PHI</v>
          </cell>
          <cell r="D585">
            <v>10672062.5</v>
          </cell>
          <cell r="E585">
            <v>9631536.40625</v>
          </cell>
          <cell r="F585">
            <v>9149959.5859375</v>
          </cell>
          <cell r="G585">
            <v>6519346.2049804684</v>
          </cell>
          <cell r="H585">
            <v>4025696.281575439</v>
          </cell>
          <cell r="I585">
            <v>0</v>
          </cell>
        </row>
        <row r="586">
          <cell r="B586" t="str">
            <v>Radio Car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8">
          <cell r="B588" t="str">
            <v>Average UPB (A - Note)</v>
          </cell>
        </row>
        <row r="589">
          <cell r="B589" t="str">
            <v>NYC</v>
          </cell>
          <cell r="D589">
            <v>392295500.00000012</v>
          </cell>
          <cell r="E589">
            <v>354046688.75000012</v>
          </cell>
          <cell r="F589">
            <v>327504818.06250006</v>
          </cell>
          <cell r="G589">
            <v>273235590.19765627</v>
          </cell>
          <cell r="H589">
            <v>183880571.73174027</v>
          </cell>
          <cell r="I589">
            <v>70198610.846584007</v>
          </cell>
        </row>
        <row r="590">
          <cell r="B590" t="str">
            <v>CHI</v>
          </cell>
          <cell r="D590">
            <v>30011937.5</v>
          </cell>
          <cell r="E590">
            <v>27085773.59375</v>
          </cell>
          <cell r="F590">
            <v>25055230.382812496</v>
          </cell>
          <cell r="G590">
            <v>20903450.220019527</v>
          </cell>
          <cell r="H590">
            <v>14067487.968322994</v>
          </cell>
          <cell r="I590">
            <v>5370432.0373659655</v>
          </cell>
        </row>
        <row r="591">
          <cell r="B591" t="str">
            <v>PHI</v>
          </cell>
          <cell r="D591">
            <v>11248531.25</v>
          </cell>
          <cell r="E591">
            <v>10151799.453125</v>
          </cell>
          <cell r="F591">
            <v>9390747.99609375</v>
          </cell>
          <cell r="G591">
            <v>7834652.8954589842</v>
          </cell>
          <cell r="H591">
            <v>5272521.2432779539</v>
          </cell>
          <cell r="I591">
            <v>2012848.1407877195</v>
          </cell>
        </row>
        <row r="592">
          <cell r="B592" t="str">
            <v>Radio Car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B593" t="str">
            <v>Total Average UPB</v>
          </cell>
          <cell r="D593">
            <v>433555968.75000012</v>
          </cell>
          <cell r="E593">
            <v>391284261.79687512</v>
          </cell>
          <cell r="F593">
            <v>361950796.44140631</v>
          </cell>
          <cell r="G593">
            <v>301973693.31313479</v>
          </cell>
          <cell r="H593">
            <v>203220580.94334123</v>
          </cell>
          <cell r="I593">
            <v>77581891.024737686</v>
          </cell>
        </row>
        <row r="594">
          <cell r="B594" t="str">
            <v>Memo: Average UPB / Average Medallions</v>
          </cell>
        </row>
        <row r="595">
          <cell r="B595" t="str">
            <v>NYC</v>
          </cell>
          <cell r="D595">
            <v>300000</v>
          </cell>
          <cell r="E595">
            <v>300000</v>
          </cell>
          <cell r="F595">
            <v>300000</v>
          </cell>
          <cell r="G595">
            <v>299999.99999999994</v>
          </cell>
          <cell r="H595">
            <v>299999.99999999994</v>
          </cell>
          <cell r="I595">
            <v>300000</v>
          </cell>
        </row>
        <row r="596">
          <cell r="B596" t="str">
            <v>CHI</v>
          </cell>
          <cell r="D596">
            <v>50000</v>
          </cell>
          <cell r="E596">
            <v>50000.000000000007</v>
          </cell>
          <cell r="F596">
            <v>50000.000000000007</v>
          </cell>
          <cell r="G596">
            <v>50000</v>
          </cell>
          <cell r="H596">
            <v>49999.999999999993</v>
          </cell>
          <cell r="I596">
            <v>50000</v>
          </cell>
        </row>
        <row r="597">
          <cell r="B597" t="str">
            <v>PHI</v>
          </cell>
          <cell r="D597">
            <v>25000</v>
          </cell>
          <cell r="E597">
            <v>25000</v>
          </cell>
          <cell r="F597">
            <v>25000</v>
          </cell>
          <cell r="G597">
            <v>25000</v>
          </cell>
          <cell r="H597">
            <v>25000</v>
          </cell>
          <cell r="I597">
            <v>25000</v>
          </cell>
        </row>
        <row r="598">
          <cell r="B598" t="str">
            <v>MIA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B599" t="str">
            <v>Radio Car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1">
          <cell r="B601" t="str">
            <v>Beginning UPB (A - Note and B - Note)</v>
          </cell>
        </row>
        <row r="602">
          <cell r="B602" t="str">
            <v>NYC</v>
          </cell>
          <cell r="C602">
            <v>662762291.87999928</v>
          </cell>
          <cell r="D602">
            <v>662762291.87999928</v>
          </cell>
          <cell r="E602">
            <v>598142968.4216994</v>
          </cell>
          <cell r="F602">
            <v>539824029.00058365</v>
          </cell>
          <cell r="G602">
            <v>512832827.55055445</v>
          </cell>
          <cell r="H602">
            <v>365393389.62977004</v>
          </cell>
          <cell r="I602">
            <v>225630418.09638304</v>
          </cell>
        </row>
        <row r="603">
          <cell r="B603" t="str">
            <v>CHI</v>
          </cell>
          <cell r="C603">
            <v>116612869.74000002</v>
          </cell>
          <cell r="D603">
            <v>116612869.74000002</v>
          </cell>
          <cell r="E603">
            <v>105243114.94035003</v>
          </cell>
          <cell r="F603">
            <v>94981911.233665884</v>
          </cell>
          <cell r="G603">
            <v>90232815.671982586</v>
          </cell>
          <cell r="H603">
            <v>64290881.166287586</v>
          </cell>
          <cell r="I603">
            <v>39699619.120182589</v>
          </cell>
        </row>
        <row r="604">
          <cell r="B604" t="str">
            <v>PHI</v>
          </cell>
          <cell r="C604">
            <v>94231776.039999977</v>
          </cell>
          <cell r="D604">
            <v>94231776.039999977</v>
          </cell>
          <cell r="E604">
            <v>85044177.876099974</v>
          </cell>
          <cell r="F604">
            <v>76752370.533180222</v>
          </cell>
          <cell r="G604">
            <v>72914752.006521225</v>
          </cell>
          <cell r="H604">
            <v>51951760.804646365</v>
          </cell>
          <cell r="I604">
            <v>32080212.296869129</v>
          </cell>
        </row>
        <row r="605">
          <cell r="B605" t="str">
            <v>Radio Car</v>
          </cell>
          <cell r="C605">
            <v>0</v>
          </cell>
          <cell r="D605">
            <v>2440286.6100000003</v>
          </cell>
          <cell r="E605">
            <v>2202358.6655250005</v>
          </cell>
          <cell r="F605">
            <v>1987628.6956363127</v>
          </cell>
          <cell r="G605">
            <v>1888247.2608544971</v>
          </cell>
          <cell r="H605">
            <v>1345376.1733588292</v>
          </cell>
          <cell r="I605">
            <v>830769.7870490771</v>
          </cell>
        </row>
        <row r="607">
          <cell r="B607" t="str">
            <v>Ending UPB (A - Note and B - Note)</v>
          </cell>
        </row>
        <row r="608">
          <cell r="B608" t="str">
            <v>NYC</v>
          </cell>
          <cell r="D608">
            <v>598142968.4216994</v>
          </cell>
          <cell r="E608">
            <v>539824029.00058377</v>
          </cell>
          <cell r="F608">
            <v>512832827.55055445</v>
          </cell>
          <cell r="G608">
            <v>365393389.62977004</v>
          </cell>
          <cell r="H608">
            <v>225630418.09638298</v>
          </cell>
          <cell r="I608">
            <v>0</v>
          </cell>
        </row>
        <row r="609">
          <cell r="B609" t="str">
            <v>CHI</v>
          </cell>
          <cell r="D609">
            <v>105243114.94035003</v>
          </cell>
          <cell r="E609">
            <v>94981911.233665898</v>
          </cell>
          <cell r="F609">
            <v>90232815.671982586</v>
          </cell>
          <cell r="G609">
            <v>64290881.166287601</v>
          </cell>
          <cell r="H609">
            <v>39699619.120182581</v>
          </cell>
          <cell r="I609">
            <v>0</v>
          </cell>
        </row>
        <row r="610">
          <cell r="B610" t="str">
            <v>PHI</v>
          </cell>
          <cell r="D610">
            <v>85044177.876099974</v>
          </cell>
          <cell r="E610">
            <v>76752370.533180222</v>
          </cell>
          <cell r="F610">
            <v>72914752.00652121</v>
          </cell>
          <cell r="G610">
            <v>51951760.804646373</v>
          </cell>
          <cell r="H610">
            <v>32080212.296869133</v>
          </cell>
          <cell r="I610">
            <v>0</v>
          </cell>
        </row>
        <row r="611">
          <cell r="B611" t="str">
            <v>Radio Car</v>
          </cell>
          <cell r="D611">
            <v>2202358.6655250005</v>
          </cell>
          <cell r="E611">
            <v>1987628.6956363129</v>
          </cell>
          <cell r="F611">
            <v>1888247.2608544971</v>
          </cell>
          <cell r="G611">
            <v>1345376.1733588292</v>
          </cell>
          <cell r="H611">
            <v>830769.78704907722</v>
          </cell>
          <cell r="I611">
            <v>0</v>
          </cell>
        </row>
        <row r="613">
          <cell r="B613" t="str">
            <v>Average UPB (A - Note and B - Note)</v>
          </cell>
        </row>
        <row r="614">
          <cell r="B614" t="str">
            <v>NYC</v>
          </cell>
          <cell r="D614">
            <v>630452630.15084934</v>
          </cell>
          <cell r="E614">
            <v>568983498.71114159</v>
          </cell>
          <cell r="F614">
            <v>526328428.27556908</v>
          </cell>
          <cell r="G614">
            <v>439113108.59016228</v>
          </cell>
          <cell r="H614">
            <v>295511903.86307651</v>
          </cell>
          <cell r="I614">
            <v>112815209.04819152</v>
          </cell>
        </row>
        <row r="615">
          <cell r="B615" t="str">
            <v>CHI</v>
          </cell>
          <cell r="D615">
            <v>110927992.34017503</v>
          </cell>
          <cell r="E615">
            <v>100112513.08700797</v>
          </cell>
          <cell r="F615">
            <v>92607363.452824235</v>
          </cell>
          <cell r="G615">
            <v>77261848.419135094</v>
          </cell>
          <cell r="H615">
            <v>51995250.143235087</v>
          </cell>
          <cell r="I615">
            <v>19849809.560091294</v>
          </cell>
        </row>
        <row r="616">
          <cell r="B616" t="str">
            <v>PHI</v>
          </cell>
          <cell r="D616">
            <v>89637976.958049983</v>
          </cell>
          <cell r="E616">
            <v>80898274.20464009</v>
          </cell>
          <cell r="F616">
            <v>74833561.269850716</v>
          </cell>
          <cell r="G616">
            <v>62433256.405583799</v>
          </cell>
          <cell r="H616">
            <v>42015986.550757751</v>
          </cell>
          <cell r="I616">
            <v>16040106.148434564</v>
          </cell>
        </row>
        <row r="617">
          <cell r="B617" t="str">
            <v>Radio Car</v>
          </cell>
          <cell r="D617">
            <v>2321322.6377625004</v>
          </cell>
          <cell r="E617">
            <v>2094993.6805806567</v>
          </cell>
          <cell r="F617">
            <v>1937937.978245405</v>
          </cell>
          <cell r="G617">
            <v>1616811.7171066632</v>
          </cell>
          <cell r="H617">
            <v>1088072.9802039531</v>
          </cell>
          <cell r="I617">
            <v>415384.89352453855</v>
          </cell>
        </row>
        <row r="618">
          <cell r="B618" t="str">
            <v>Total Average UPB</v>
          </cell>
          <cell r="D618">
            <v>833339922.08683693</v>
          </cell>
          <cell r="E618">
            <v>752089279.68337035</v>
          </cell>
          <cell r="F618">
            <v>695707290.97648942</v>
          </cell>
          <cell r="G618">
            <v>580425025.13198793</v>
          </cell>
          <cell r="H618">
            <v>390611213.53727329</v>
          </cell>
          <cell r="I618">
            <v>149120509.65024191</v>
          </cell>
        </row>
        <row r="619">
          <cell r="M619" t="str">
            <v>DO NOT DELETE</v>
          </cell>
        </row>
        <row r="620">
          <cell r="A620" t="str">
            <v>NP - Liq Val</v>
          </cell>
          <cell r="B620" t="str">
            <v>Loan Exit % of Loan UPB:</v>
          </cell>
          <cell r="D620" t="str">
            <v xml:space="preserve">Year 1 </v>
          </cell>
          <cell r="E620" t="str">
            <v>Year 2</v>
          </cell>
          <cell r="F620" t="str">
            <v>Year 3</v>
          </cell>
          <cell r="G620" t="str">
            <v>Year 4</v>
          </cell>
          <cell r="H620" t="str">
            <v>Year 5</v>
          </cell>
          <cell r="I620" t="str">
            <v>Year 6</v>
          </cell>
          <cell r="K620" t="str">
            <v>x</v>
          </cell>
          <cell r="M620" t="str">
            <v>Driver</v>
          </cell>
          <cell r="N620" t="str">
            <v>Scenario</v>
          </cell>
          <cell r="O620" t="str">
            <v>Start</v>
          </cell>
          <cell r="P620" t="str">
            <v xml:space="preserve">Year 1 </v>
          </cell>
          <cell r="Q620" t="str">
            <v>Year 2</v>
          </cell>
          <cell r="R620" t="str">
            <v>Year 3</v>
          </cell>
          <cell r="S620" t="str">
            <v>Year 4</v>
          </cell>
          <cell r="T620" t="str">
            <v>Year 5</v>
          </cell>
          <cell r="U620" t="str">
            <v>Year 6</v>
          </cell>
        </row>
        <row r="621">
          <cell r="B621" t="str">
            <v>NYC</v>
          </cell>
          <cell r="D621">
            <v>1</v>
          </cell>
          <cell r="E621">
            <v>1</v>
          </cell>
          <cell r="F621">
            <v>1</v>
          </cell>
          <cell r="G621">
            <v>1</v>
          </cell>
          <cell r="H621">
            <v>1</v>
          </cell>
          <cell r="I621">
            <v>1</v>
          </cell>
          <cell r="J621" t="str">
            <v xml:space="preserve">▪ Reflects assumed value received as a percentage </v>
          </cell>
          <cell r="M621" t="str">
            <v>NP - Liq Val</v>
          </cell>
          <cell r="N621">
            <v>0</v>
          </cell>
          <cell r="P621">
            <v>1</v>
          </cell>
          <cell r="Q621">
            <v>1</v>
          </cell>
          <cell r="R621">
            <v>1</v>
          </cell>
          <cell r="S621">
            <v>1</v>
          </cell>
          <cell r="T621">
            <v>1</v>
          </cell>
          <cell r="U621">
            <v>1</v>
          </cell>
        </row>
        <row r="622">
          <cell r="B622" t="str">
            <v>CHI</v>
          </cell>
          <cell r="D622">
            <v>1</v>
          </cell>
          <cell r="E622">
            <v>1</v>
          </cell>
          <cell r="F622">
            <v>1</v>
          </cell>
          <cell r="G622">
            <v>1</v>
          </cell>
          <cell r="H622">
            <v>1</v>
          </cell>
          <cell r="I622">
            <v>1</v>
          </cell>
          <cell r="J622" t="str">
            <v xml:space="preserve">  of UPB</v>
          </cell>
          <cell r="M622" t="str">
            <v>NP - Liq Val</v>
          </cell>
          <cell r="N622">
            <v>1</v>
          </cell>
          <cell r="P622">
            <v>1</v>
          </cell>
          <cell r="Q622">
            <v>1</v>
          </cell>
          <cell r="R622">
            <v>1</v>
          </cell>
          <cell r="S622">
            <v>1</v>
          </cell>
          <cell r="T622">
            <v>1</v>
          </cell>
          <cell r="U622">
            <v>1</v>
          </cell>
        </row>
        <row r="623">
          <cell r="B623" t="str">
            <v>PHI</v>
          </cell>
          <cell r="D623">
            <v>1</v>
          </cell>
          <cell r="E623">
            <v>1</v>
          </cell>
          <cell r="F623">
            <v>1</v>
          </cell>
          <cell r="G623">
            <v>1</v>
          </cell>
          <cell r="H623">
            <v>1</v>
          </cell>
          <cell r="I623">
            <v>1</v>
          </cell>
          <cell r="M623" t="str">
            <v>NP - Liq Val</v>
          </cell>
          <cell r="N623">
            <v>2</v>
          </cell>
          <cell r="P623">
            <v>0.85</v>
          </cell>
          <cell r="Q623">
            <v>1</v>
          </cell>
          <cell r="R623">
            <v>1</v>
          </cell>
          <cell r="S623">
            <v>1</v>
          </cell>
          <cell r="T623">
            <v>1</v>
          </cell>
          <cell r="U623">
            <v>1</v>
          </cell>
        </row>
        <row r="624">
          <cell r="B624" t="str">
            <v>Radio Car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M624" t="str">
            <v>NP - Liq Val</v>
          </cell>
          <cell r="N624">
            <v>4</v>
          </cell>
          <cell r="P624">
            <v>0.9</v>
          </cell>
          <cell r="Q624">
            <v>0.9</v>
          </cell>
          <cell r="R624">
            <v>0.9</v>
          </cell>
          <cell r="S624">
            <v>0.9</v>
          </cell>
          <cell r="T624">
            <v>0.9</v>
          </cell>
          <cell r="U624">
            <v>0.9</v>
          </cell>
        </row>
        <row r="625">
          <cell r="M625" t="str">
            <v>NP - Liq Val</v>
          </cell>
          <cell r="N625">
            <v>5</v>
          </cell>
          <cell r="P625">
            <v>1</v>
          </cell>
          <cell r="Q625">
            <v>1</v>
          </cell>
          <cell r="R625">
            <v>1</v>
          </cell>
          <cell r="S625">
            <v>1</v>
          </cell>
          <cell r="T625">
            <v>1</v>
          </cell>
          <cell r="U625">
            <v>1</v>
          </cell>
        </row>
        <row r="626">
          <cell r="B626" t="str">
            <v>Option A: Aggregate Loan Exit Proceeds (% of UPB) - Repayment</v>
          </cell>
        </row>
        <row r="627">
          <cell r="B627" t="str">
            <v>NYC</v>
          </cell>
          <cell r="D627">
            <v>19589000.000000004</v>
          </cell>
          <cell r="E627">
            <v>17679072.500000004</v>
          </cell>
          <cell r="F627">
            <v>0</v>
          </cell>
          <cell r="G627">
            <v>75787973.923437521</v>
          </cell>
          <cell r="H627">
            <v>75598503.988628924</v>
          </cell>
          <cell r="I627">
            <v>133377360.6085096</v>
          </cell>
          <cell r="J627" t="str">
            <v>▪ $ amount of UPB liquidated post-discount</v>
          </cell>
        </row>
        <row r="628">
          <cell r="B628" t="str">
            <v>CHI</v>
          </cell>
          <cell r="D628">
            <v>1498625.0000000002</v>
          </cell>
          <cell r="E628">
            <v>1352509.0625</v>
          </cell>
          <cell r="F628">
            <v>0</v>
          </cell>
          <cell r="G628">
            <v>5798037.2873046864</v>
          </cell>
          <cell r="H628">
            <v>5783542.1940864241</v>
          </cell>
          <cell r="I628">
            <v>10203820.870995335</v>
          </cell>
        </row>
        <row r="629">
          <cell r="B629" t="str">
            <v>PHI</v>
          </cell>
          <cell r="D629">
            <v>561687.5</v>
          </cell>
          <cell r="E629">
            <v>506922.96875</v>
          </cell>
          <cell r="F629">
            <v>0</v>
          </cell>
          <cell r="G629">
            <v>2173115.401660156</v>
          </cell>
          <cell r="H629">
            <v>2167682.6131560057</v>
          </cell>
          <cell r="I629">
            <v>3824411.4674966675</v>
          </cell>
        </row>
        <row r="630">
          <cell r="B630" t="str">
            <v>Radio Car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2">
          <cell r="B632" t="str">
            <v>Implied Loan Exit Value Per Medallion:</v>
          </cell>
        </row>
        <row r="633">
          <cell r="B633" t="str">
            <v>NYC</v>
          </cell>
          <cell r="D633">
            <v>300000</v>
          </cell>
          <cell r="E633">
            <v>300000</v>
          </cell>
          <cell r="F633" t="str">
            <v>-</v>
          </cell>
          <cell r="G633">
            <v>300000</v>
          </cell>
          <cell r="H633">
            <v>300000</v>
          </cell>
          <cell r="I633">
            <v>300000</v>
          </cell>
        </row>
        <row r="634">
          <cell r="B634" t="str">
            <v>CHI</v>
          </cell>
          <cell r="D634">
            <v>50000</v>
          </cell>
          <cell r="E634">
            <v>50000.000000000007</v>
          </cell>
          <cell r="F634" t="str">
            <v>-</v>
          </cell>
          <cell r="G634">
            <v>50000</v>
          </cell>
          <cell r="H634">
            <v>50000</v>
          </cell>
          <cell r="I634">
            <v>50000</v>
          </cell>
        </row>
        <row r="635">
          <cell r="B635" t="str">
            <v>PHI</v>
          </cell>
          <cell r="D635">
            <v>25000</v>
          </cell>
          <cell r="E635">
            <v>25000</v>
          </cell>
          <cell r="F635" t="str">
            <v>-</v>
          </cell>
          <cell r="G635">
            <v>25000</v>
          </cell>
          <cell r="H635">
            <v>25000.000000000004</v>
          </cell>
          <cell r="I635">
            <v>25000</v>
          </cell>
        </row>
        <row r="638">
          <cell r="B638" t="str">
            <v>Loan Exit % of Medallion Value:</v>
          </cell>
        </row>
        <row r="639">
          <cell r="B639" t="str">
            <v>NYC</v>
          </cell>
          <cell r="D639">
            <v>1</v>
          </cell>
          <cell r="E639">
            <v>1</v>
          </cell>
          <cell r="F639">
            <v>1</v>
          </cell>
          <cell r="G639">
            <v>1</v>
          </cell>
          <cell r="H639">
            <v>1</v>
          </cell>
          <cell r="I639">
            <v>1</v>
          </cell>
          <cell r="J639" t="str">
            <v xml:space="preserve">▪ Reflects assumed value received as a percentage </v>
          </cell>
        </row>
        <row r="640">
          <cell r="B640" t="str">
            <v>CHI</v>
          </cell>
          <cell r="D640">
            <v>1</v>
          </cell>
          <cell r="E640">
            <v>1</v>
          </cell>
          <cell r="F640">
            <v>1</v>
          </cell>
          <cell r="G640">
            <v>1</v>
          </cell>
          <cell r="H640">
            <v>1</v>
          </cell>
          <cell r="I640">
            <v>1</v>
          </cell>
          <cell r="J640" t="str">
            <v xml:space="preserve">  of medallion value</v>
          </cell>
        </row>
        <row r="641">
          <cell r="B641" t="str">
            <v>PHI</v>
          </cell>
          <cell r="D641">
            <v>1</v>
          </cell>
          <cell r="E641">
            <v>1</v>
          </cell>
          <cell r="F641">
            <v>1</v>
          </cell>
          <cell r="G641">
            <v>1</v>
          </cell>
          <cell r="H641">
            <v>1</v>
          </cell>
          <cell r="I641">
            <v>1</v>
          </cell>
        </row>
        <row r="642">
          <cell r="B642" t="str">
            <v>Radio Car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4">
          <cell r="B644" t="str">
            <v>Memo: Exit Value per Medallion:</v>
          </cell>
        </row>
        <row r="645">
          <cell r="B645" t="str">
            <v>NYC</v>
          </cell>
          <cell r="D645">
            <v>200000</v>
          </cell>
          <cell r="E645">
            <v>250000</v>
          </cell>
          <cell r="F645">
            <v>300000</v>
          </cell>
          <cell r="G645">
            <v>350000</v>
          </cell>
          <cell r="H645">
            <v>400000</v>
          </cell>
          <cell r="I645">
            <v>450000</v>
          </cell>
          <cell r="J645" t="str">
            <v>▪ Based on assumed medallion exit value as per</v>
          </cell>
        </row>
        <row r="646">
          <cell r="B646" t="str">
            <v>CHI</v>
          </cell>
          <cell r="D646">
            <v>35000</v>
          </cell>
          <cell r="E646">
            <v>40000</v>
          </cell>
          <cell r="F646">
            <v>45000</v>
          </cell>
          <cell r="G646">
            <v>50000</v>
          </cell>
          <cell r="H646">
            <v>55000</v>
          </cell>
          <cell r="I646">
            <v>60000</v>
          </cell>
          <cell r="J646" t="str">
            <v xml:space="preserve">  Medallion Financial management</v>
          </cell>
        </row>
        <row r="647">
          <cell r="B647" t="str">
            <v>PHI</v>
          </cell>
          <cell r="D647">
            <v>20000</v>
          </cell>
          <cell r="E647">
            <v>30000</v>
          </cell>
          <cell r="F647">
            <v>35000</v>
          </cell>
          <cell r="G647">
            <v>40000</v>
          </cell>
          <cell r="H647">
            <v>45000</v>
          </cell>
          <cell r="I647">
            <v>50000</v>
          </cell>
        </row>
        <row r="648">
          <cell r="B648" t="str">
            <v>Radio Car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50">
          <cell r="B650" t="str">
            <v>Option B: Aggregate Loan Exit Proceeds (% of Medallion Value) - Repayment</v>
          </cell>
        </row>
        <row r="651">
          <cell r="B651" t="str">
            <v>NYC</v>
          </cell>
          <cell r="D651">
            <v>13059333.333333336</v>
          </cell>
          <cell r="E651">
            <v>14732560.41666667</v>
          </cell>
          <cell r="F651">
            <v>0</v>
          </cell>
          <cell r="G651">
            <v>88419302.910677105</v>
          </cell>
          <cell r="H651">
            <v>100798005.3181719</v>
          </cell>
          <cell r="I651">
            <v>200066040.9127644</v>
          </cell>
          <cell r="J651" t="str">
            <v>▪ Number of associated medallions sold multiplied by</v>
          </cell>
        </row>
        <row r="652">
          <cell r="B652" t="str">
            <v>CHI</v>
          </cell>
          <cell r="D652">
            <v>1049037.5000000002</v>
          </cell>
          <cell r="E652">
            <v>1082007.25</v>
          </cell>
          <cell r="F652">
            <v>0</v>
          </cell>
          <cell r="G652">
            <v>5798037.2873046864</v>
          </cell>
          <cell r="H652">
            <v>6361896.4134950666</v>
          </cell>
          <cell r="I652">
            <v>12244585.045194402</v>
          </cell>
          <cell r="J652" t="str">
            <v xml:space="preserve">   medallion market value (post discount)</v>
          </cell>
        </row>
        <row r="653">
          <cell r="B653" t="str">
            <v>PHI</v>
          </cell>
          <cell r="D653">
            <v>449350</v>
          </cell>
          <cell r="E653">
            <v>608307.5625</v>
          </cell>
          <cell r="F653">
            <v>0</v>
          </cell>
          <cell r="G653">
            <v>3476984.6426562499</v>
          </cell>
          <cell r="H653">
            <v>3901828.7036808101</v>
          </cell>
          <cell r="I653">
            <v>7648822.934993335</v>
          </cell>
        </row>
        <row r="654">
          <cell r="B654" t="str">
            <v>Radio Car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</row>
        <row r="656">
          <cell r="B656" t="str">
            <v>Loan Exit % of Medallion Value:</v>
          </cell>
        </row>
        <row r="657">
          <cell r="B657" t="str">
            <v>NYC</v>
          </cell>
          <cell r="D657">
            <v>1</v>
          </cell>
          <cell r="E657">
            <v>1</v>
          </cell>
          <cell r="F657">
            <v>1</v>
          </cell>
          <cell r="G657">
            <v>1</v>
          </cell>
          <cell r="H657">
            <v>1</v>
          </cell>
          <cell r="I657">
            <v>1</v>
          </cell>
          <cell r="J657" t="str">
            <v>▪ Assumes all defaults are exited at market</v>
          </cell>
        </row>
        <row r="658">
          <cell r="B658" t="str">
            <v>CHI</v>
          </cell>
          <cell r="D658">
            <v>1</v>
          </cell>
          <cell r="E658">
            <v>1</v>
          </cell>
          <cell r="F658">
            <v>1</v>
          </cell>
          <cell r="G658">
            <v>1</v>
          </cell>
          <cell r="H658">
            <v>1</v>
          </cell>
          <cell r="I658">
            <v>1</v>
          </cell>
        </row>
        <row r="659">
          <cell r="B659" t="str">
            <v>PHI</v>
          </cell>
          <cell r="D659">
            <v>1</v>
          </cell>
          <cell r="E659">
            <v>1</v>
          </cell>
          <cell r="F659">
            <v>1</v>
          </cell>
          <cell r="G659">
            <v>1</v>
          </cell>
          <cell r="H659">
            <v>1</v>
          </cell>
          <cell r="I659">
            <v>1</v>
          </cell>
        </row>
        <row r="660">
          <cell r="B660" t="str">
            <v>Radio Car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2">
          <cell r="B662" t="str">
            <v>Option A: Loan Exit for Defaults (% of Medallion Value):</v>
          </cell>
        </row>
        <row r="663">
          <cell r="B663" t="str">
            <v>NYC</v>
          </cell>
          <cell r="D663">
            <v>13746666.66666667</v>
          </cell>
          <cell r="E663">
            <v>15507958.333333338</v>
          </cell>
          <cell r="F663">
            <v>16795118.875000004</v>
          </cell>
          <cell r="G663">
            <v>18614590.086458337</v>
          </cell>
          <cell r="H663">
            <v>15157594.784687504</v>
          </cell>
          <cell r="I663">
            <v>10529791.626987601</v>
          </cell>
          <cell r="J663" t="str">
            <v>▪ Proceeds from sale of only medallions liquidated</v>
          </cell>
        </row>
        <row r="664">
          <cell r="B664" t="str">
            <v>CHI</v>
          </cell>
          <cell r="D664">
            <v>1104250</v>
          </cell>
          <cell r="E664">
            <v>1138955</v>
          </cell>
          <cell r="F664">
            <v>1156395.2484374999</v>
          </cell>
          <cell r="G664">
            <v>1220639.4289062498</v>
          </cell>
          <cell r="H664">
            <v>956676.15240527329</v>
          </cell>
          <cell r="I664">
            <v>644451.84448391583</v>
          </cell>
          <cell r="J664" t="str">
            <v xml:space="preserve">  as a result of default</v>
          </cell>
        </row>
        <row r="665">
          <cell r="B665" t="str">
            <v>PHI</v>
          </cell>
          <cell r="D665">
            <v>473000.00000000006</v>
          </cell>
          <cell r="E665">
            <v>640323.75</v>
          </cell>
          <cell r="F665">
            <v>674207.54843750002</v>
          </cell>
          <cell r="G665">
            <v>731996.76687499997</v>
          </cell>
          <cell r="H665">
            <v>586741.15844824223</v>
          </cell>
          <cell r="I665">
            <v>402569.62815754395</v>
          </cell>
        </row>
        <row r="666">
          <cell r="B666" t="str">
            <v>Radio Car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</row>
        <row r="668">
          <cell r="B668" t="str">
            <v>Option B: Aggregate Default Loan Exit Proceeds (% of UPB)</v>
          </cell>
        </row>
        <row r="669">
          <cell r="B669" t="str">
            <v>NYC</v>
          </cell>
          <cell r="D669">
            <v>20620000.000000004</v>
          </cell>
          <cell r="E669">
            <v>18609550.000000007</v>
          </cell>
          <cell r="F669">
            <v>16795118.875000004</v>
          </cell>
          <cell r="G669">
            <v>15955362.931250004</v>
          </cell>
          <cell r="H669">
            <v>11368196.088515628</v>
          </cell>
          <cell r="I669">
            <v>7019861.0846584011</v>
          </cell>
        </row>
        <row r="670">
          <cell r="B670" t="str">
            <v>CHI</v>
          </cell>
          <cell r="D670">
            <v>1577500</v>
          </cell>
          <cell r="E670">
            <v>1423693.75</v>
          </cell>
          <cell r="F670">
            <v>1284883.6093749998</v>
          </cell>
          <cell r="G670">
            <v>1220639.4289062498</v>
          </cell>
          <cell r="H670">
            <v>869705.59309570293</v>
          </cell>
          <cell r="I670">
            <v>537043.20373659651</v>
          </cell>
        </row>
        <row r="671">
          <cell r="B671" t="str">
            <v>PHI</v>
          </cell>
          <cell r="D671">
            <v>591250</v>
          </cell>
          <cell r="E671">
            <v>533603.125</v>
          </cell>
          <cell r="F671">
            <v>481576.8203125</v>
          </cell>
          <cell r="G671">
            <v>457497.97929687501</v>
          </cell>
          <cell r="H671">
            <v>325967.31024902343</v>
          </cell>
          <cell r="I671">
            <v>201284.81407877197</v>
          </cell>
        </row>
        <row r="672">
          <cell r="B672" t="str">
            <v>Radio Car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4">
          <cell r="B674" t="str">
            <v>Aggregate Loan Exit Proceeds ((Min of Option A or Option B for Repayment) and Defaults):</v>
          </cell>
        </row>
        <row r="675">
          <cell r="B675" t="str">
            <v>NYC</v>
          </cell>
          <cell r="D675">
            <v>26806000.000000007</v>
          </cell>
          <cell r="E675">
            <v>30240518.750000007</v>
          </cell>
          <cell r="F675">
            <v>16795118.875000004</v>
          </cell>
          <cell r="G675">
            <v>91743336.854687527</v>
          </cell>
          <cell r="H675">
            <v>86966700.077144548</v>
          </cell>
          <cell r="I675">
            <v>140397221.69316801</v>
          </cell>
          <cell r="J675" t="str">
            <v xml:space="preserve">▪ Lower of modified UPB or medallion value plus </v>
          </cell>
        </row>
        <row r="676">
          <cell r="B676" t="str">
            <v>CHI</v>
          </cell>
          <cell r="D676">
            <v>2153287.5</v>
          </cell>
          <cell r="E676">
            <v>2220962.25</v>
          </cell>
          <cell r="F676">
            <v>1156395.2484374999</v>
          </cell>
          <cell r="G676">
            <v>7018676.7162109362</v>
          </cell>
          <cell r="H676">
            <v>6653247.7871821271</v>
          </cell>
          <cell r="I676">
            <v>10740864.074731931</v>
          </cell>
          <cell r="J676" t="str">
            <v xml:space="preserve">  proceeds from liquidation of medallions in default</v>
          </cell>
        </row>
        <row r="677">
          <cell r="B677" t="str">
            <v>PHI</v>
          </cell>
          <cell r="D677">
            <v>922350</v>
          </cell>
          <cell r="E677">
            <v>1040526.09375</v>
          </cell>
          <cell r="F677">
            <v>481576.8203125</v>
          </cell>
          <cell r="G677">
            <v>2630613.3809570312</v>
          </cell>
          <cell r="H677">
            <v>2493649.9234050293</v>
          </cell>
          <cell r="I677">
            <v>4025696.2815754395</v>
          </cell>
        </row>
        <row r="678">
          <cell r="B678" t="str">
            <v>Radio Car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80">
          <cell r="B680" t="str">
            <v>Cost Assumptions</v>
          </cell>
        </row>
        <row r="681">
          <cell r="B681" t="str">
            <v>Litigation Fees (% of Initial UPB)</v>
          </cell>
          <cell r="D681" t="str">
            <v xml:space="preserve">Year 1 </v>
          </cell>
          <cell r="E681" t="str">
            <v>Year 2</v>
          </cell>
          <cell r="F681" t="str">
            <v>Year 3</v>
          </cell>
          <cell r="G681" t="str">
            <v>Year 4</v>
          </cell>
          <cell r="H681" t="str">
            <v>Year 5</v>
          </cell>
          <cell r="I681" t="str">
            <v>Year 6</v>
          </cell>
        </row>
        <row r="682">
          <cell r="B682" t="str">
            <v>NYC</v>
          </cell>
          <cell r="D682">
            <v>2.0833333333333333E-3</v>
          </cell>
          <cell r="E682">
            <v>2.0833333333333333E-3</v>
          </cell>
          <cell r="F682">
            <v>2.0833333333333333E-3</v>
          </cell>
          <cell r="G682">
            <v>2.0833333333333333E-3</v>
          </cell>
          <cell r="H682">
            <v>2.0833333333333333E-3</v>
          </cell>
          <cell r="I682">
            <v>2.0833333333333333E-3</v>
          </cell>
          <cell r="J682" t="str">
            <v>▪ Assumes 1.25% of initial loan UPB spread over</v>
          </cell>
        </row>
        <row r="683">
          <cell r="B683" t="str">
            <v>CHI</v>
          </cell>
          <cell r="D683">
            <v>2.0833333333333333E-3</v>
          </cell>
          <cell r="E683">
            <v>2.0833333333333333E-3</v>
          </cell>
          <cell r="F683">
            <v>2.0833333333333333E-3</v>
          </cell>
          <cell r="G683">
            <v>2.0833333333333333E-3</v>
          </cell>
          <cell r="H683">
            <v>2.0833333333333333E-3</v>
          </cell>
          <cell r="I683">
            <v>2.0833333333333333E-3</v>
          </cell>
          <cell r="J683" t="str">
            <v xml:space="preserve">  6 years for litigation fees as per Medallion</v>
          </cell>
        </row>
        <row r="684">
          <cell r="B684" t="str">
            <v>PHI</v>
          </cell>
          <cell r="D684">
            <v>2.0833333333333333E-3</v>
          </cell>
          <cell r="E684">
            <v>2.0833333333333333E-3</v>
          </cell>
          <cell r="F684">
            <v>2.0833333333333333E-3</v>
          </cell>
          <cell r="G684">
            <v>2.0833333333333333E-3</v>
          </cell>
          <cell r="H684">
            <v>2.0833333333333333E-3</v>
          </cell>
          <cell r="I684">
            <v>2.0833333333333333E-3</v>
          </cell>
          <cell r="J684" t="str">
            <v xml:space="preserve">  Financial management</v>
          </cell>
        </row>
        <row r="685">
          <cell r="B685" t="str">
            <v>Radio Car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7">
          <cell r="B687" t="str">
            <v>Total Litigation Fees</v>
          </cell>
        </row>
        <row r="688">
          <cell r="B688" t="str">
            <v>NYC</v>
          </cell>
          <cell r="D688">
            <v>1380754.7747499985</v>
          </cell>
          <cell r="E688">
            <v>1380754.7747499985</v>
          </cell>
          <cell r="F688">
            <v>1380754.7747499985</v>
          </cell>
          <cell r="G688">
            <v>1380754.7747499985</v>
          </cell>
          <cell r="H688">
            <v>1380754.7747499985</v>
          </cell>
          <cell r="I688">
            <v>1380754.7747499985</v>
          </cell>
          <cell r="J688" t="str">
            <v>▪ Litigation fee assumption x initial UPB, not</v>
          </cell>
        </row>
        <row r="689">
          <cell r="B689" t="str">
            <v>CHI</v>
          </cell>
          <cell r="D689">
            <v>242943.47862500005</v>
          </cell>
          <cell r="E689">
            <v>242943.47862500005</v>
          </cell>
          <cell r="F689">
            <v>242943.47862500005</v>
          </cell>
          <cell r="G689">
            <v>242943.47862500005</v>
          </cell>
          <cell r="H689">
            <v>242943.47862500005</v>
          </cell>
          <cell r="I689">
            <v>242943.47862500005</v>
          </cell>
          <cell r="J689" t="str">
            <v xml:space="preserve">  modified UPB</v>
          </cell>
        </row>
        <row r="690">
          <cell r="B690" t="str">
            <v>PHI</v>
          </cell>
          <cell r="D690">
            <v>196316.20008333327</v>
          </cell>
          <cell r="E690">
            <v>196316.20008333327</v>
          </cell>
          <cell r="F690">
            <v>196316.20008333327</v>
          </cell>
          <cell r="G690">
            <v>196316.20008333327</v>
          </cell>
          <cell r="H690">
            <v>196316.20008333327</v>
          </cell>
          <cell r="I690">
            <v>196316.20008333327</v>
          </cell>
        </row>
        <row r="691">
          <cell r="B691" t="str">
            <v>Radio Car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</row>
        <row r="693">
          <cell r="B693" t="str">
            <v>Additional Fees per Initial Associated Medallion</v>
          </cell>
        </row>
        <row r="694">
          <cell r="B694" t="str">
            <v>NYC</v>
          </cell>
          <cell r="D694">
            <v>3333.3333333333335</v>
          </cell>
          <cell r="E694">
            <v>3333.3333333333335</v>
          </cell>
          <cell r="F694">
            <v>3333.3333333333335</v>
          </cell>
          <cell r="G694">
            <v>0</v>
          </cell>
          <cell r="H694">
            <v>0</v>
          </cell>
          <cell r="I694">
            <v>0</v>
          </cell>
          <cell r="J694" t="str">
            <v>▪ Assumes $10,000 spread over the first 3 years</v>
          </cell>
        </row>
        <row r="695">
          <cell r="B695" t="str">
            <v>CHI</v>
          </cell>
          <cell r="D695">
            <v>3333.3333333333335</v>
          </cell>
          <cell r="E695">
            <v>3333.3333333333335</v>
          </cell>
          <cell r="F695">
            <v>3333.3333333333335</v>
          </cell>
          <cell r="G695">
            <v>0</v>
          </cell>
          <cell r="H695">
            <v>0</v>
          </cell>
          <cell r="I695">
            <v>0</v>
          </cell>
          <cell r="J695" t="str">
            <v xml:space="preserve">  to cover restructuring, foreclosure, medallion </v>
          </cell>
        </row>
        <row r="696">
          <cell r="B696" t="str">
            <v>PHI</v>
          </cell>
          <cell r="D696">
            <v>3333.3333333333335</v>
          </cell>
          <cell r="E696">
            <v>3333.3333333333335</v>
          </cell>
          <cell r="F696">
            <v>3333.3333333333335</v>
          </cell>
          <cell r="G696">
            <v>0</v>
          </cell>
          <cell r="H696">
            <v>0</v>
          </cell>
          <cell r="I696">
            <v>0</v>
          </cell>
          <cell r="J696" t="str">
            <v xml:space="preserve">  transfer and other related fees as per Medallion </v>
          </cell>
        </row>
        <row r="697">
          <cell r="B697" t="str">
            <v>Radio Car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9">
          <cell r="B699" t="str">
            <v>Total Additional Fees</v>
          </cell>
        </row>
        <row r="700">
          <cell r="B700" t="str">
            <v>NYC</v>
          </cell>
          <cell r="D700">
            <v>4582222.2222222239</v>
          </cell>
          <cell r="E700">
            <v>4582222.2222222239</v>
          </cell>
          <cell r="F700">
            <v>4582222.2222222239</v>
          </cell>
          <cell r="G700">
            <v>0</v>
          </cell>
          <cell r="H700">
            <v>0</v>
          </cell>
          <cell r="I700">
            <v>0</v>
          </cell>
          <cell r="J700" t="str">
            <v>▪ Additional fee assumption x number of</v>
          </cell>
        </row>
        <row r="701">
          <cell r="B701" t="str">
            <v>CHI</v>
          </cell>
          <cell r="D701">
            <v>2103333.3333333335</v>
          </cell>
          <cell r="E701">
            <v>2103333.3333333335</v>
          </cell>
          <cell r="F701">
            <v>2103333.3333333335</v>
          </cell>
          <cell r="G701">
            <v>0</v>
          </cell>
          <cell r="H701">
            <v>0</v>
          </cell>
          <cell r="I701">
            <v>0</v>
          </cell>
          <cell r="J701" t="str">
            <v xml:space="preserve">  initial associated medallions</v>
          </cell>
        </row>
        <row r="702">
          <cell r="B702" t="str">
            <v>PHI</v>
          </cell>
          <cell r="D702">
            <v>1576666.6666666667</v>
          </cell>
          <cell r="E702">
            <v>1576666.6666666667</v>
          </cell>
          <cell r="F702">
            <v>1576666.6666666667</v>
          </cell>
          <cell r="G702">
            <v>0</v>
          </cell>
          <cell r="H702">
            <v>0</v>
          </cell>
          <cell r="I702">
            <v>0</v>
          </cell>
        </row>
        <row r="703">
          <cell r="B703" t="str">
            <v>Radio Car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5">
          <cell r="B705" t="str">
            <v>Non-Performing Loan Servicing Cost per Initial Associated Medallion</v>
          </cell>
        </row>
        <row r="706">
          <cell r="B706" t="str">
            <v>NYC</v>
          </cell>
          <cell r="D706">
            <v>333.33333333333331</v>
          </cell>
          <cell r="E706">
            <v>333.33333333333331</v>
          </cell>
          <cell r="F706">
            <v>333.33333333333331</v>
          </cell>
          <cell r="G706">
            <v>333.33333333333331</v>
          </cell>
          <cell r="H706">
            <v>333.33333333333331</v>
          </cell>
          <cell r="I706">
            <v>333.33333333333331</v>
          </cell>
          <cell r="J706" t="str">
            <v>▪ Assumes $2000 per associated medallion spread</v>
          </cell>
        </row>
        <row r="707">
          <cell r="B707" t="str">
            <v>CHI</v>
          </cell>
          <cell r="D707">
            <v>333.33333333333331</v>
          </cell>
          <cell r="E707">
            <v>333.33333333333331</v>
          </cell>
          <cell r="F707">
            <v>333.33333333333331</v>
          </cell>
          <cell r="G707">
            <v>333.33333333333331</v>
          </cell>
          <cell r="H707">
            <v>333.33333333333331</v>
          </cell>
          <cell r="I707">
            <v>333.33333333333331</v>
          </cell>
          <cell r="J707" t="str">
            <v xml:space="preserve">  over 6 years to cover ongoing restructuring</v>
          </cell>
        </row>
        <row r="708">
          <cell r="B708" t="str">
            <v>PHI</v>
          </cell>
          <cell r="D708">
            <v>333.33333333333331</v>
          </cell>
          <cell r="E708">
            <v>333.33333333333331</v>
          </cell>
          <cell r="F708">
            <v>333.33333333333331</v>
          </cell>
          <cell r="G708">
            <v>333.33333333333331</v>
          </cell>
          <cell r="H708">
            <v>333.33333333333331</v>
          </cell>
          <cell r="I708">
            <v>333.33333333333331</v>
          </cell>
          <cell r="J708" t="str">
            <v xml:space="preserve">  and servicing as per Medallion Financial</v>
          </cell>
        </row>
        <row r="709">
          <cell r="B709" t="str">
            <v>Radio Car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str">
            <v xml:space="preserve">  investment period)</v>
          </cell>
        </row>
        <row r="711">
          <cell r="B711" t="str">
            <v>Total Loan Servicing Cost</v>
          </cell>
        </row>
        <row r="712">
          <cell r="B712" t="str">
            <v>NYC</v>
          </cell>
          <cell r="D712">
            <v>458222.22222222231</v>
          </cell>
          <cell r="E712">
            <v>458222.22222222231</v>
          </cell>
          <cell r="F712">
            <v>458222.22222222231</v>
          </cell>
          <cell r="G712">
            <v>458222.22222222231</v>
          </cell>
          <cell r="H712">
            <v>458222.22222222231</v>
          </cell>
          <cell r="I712">
            <v>458222.22222222231</v>
          </cell>
          <cell r="J712" t="str">
            <v>▪ Loan servicing cost assumption x number of</v>
          </cell>
        </row>
        <row r="713">
          <cell r="B713" t="str">
            <v>CHI</v>
          </cell>
          <cell r="D713">
            <v>210333.33333333331</v>
          </cell>
          <cell r="E713">
            <v>210333.33333333331</v>
          </cell>
          <cell r="F713">
            <v>210333.33333333331</v>
          </cell>
          <cell r="G713">
            <v>210333.33333333331</v>
          </cell>
          <cell r="H713">
            <v>210333.33333333331</v>
          </cell>
          <cell r="I713">
            <v>210333.33333333331</v>
          </cell>
          <cell r="J713" t="str">
            <v xml:space="preserve">  associated medallions ongoing restructuring and</v>
          </cell>
        </row>
        <row r="714">
          <cell r="B714" t="str">
            <v>PHI</v>
          </cell>
          <cell r="D714">
            <v>157666.66666666666</v>
          </cell>
          <cell r="E714">
            <v>157666.66666666666</v>
          </cell>
          <cell r="F714">
            <v>157666.66666666666</v>
          </cell>
          <cell r="G714">
            <v>157666.66666666666</v>
          </cell>
          <cell r="H714">
            <v>157666.66666666666</v>
          </cell>
          <cell r="I714">
            <v>157666.66666666666</v>
          </cell>
          <cell r="J714" t="str">
            <v xml:space="preserve">  servicing as per Medallion Financial management</v>
          </cell>
        </row>
        <row r="715">
          <cell r="B715" t="str">
            <v>Radio C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str">
            <v xml:space="preserve">  period)</v>
          </cell>
        </row>
        <row r="717">
          <cell r="B717" t="str">
            <v>Aggregate Annual Cost for Non-Performing Loans</v>
          </cell>
        </row>
        <row r="718">
          <cell r="B718" t="str">
            <v>NYC</v>
          </cell>
          <cell r="D718">
            <v>6421199.2191944439</v>
          </cell>
          <cell r="E718">
            <v>6421199.2191944439</v>
          </cell>
          <cell r="F718">
            <v>6421199.2191944439</v>
          </cell>
          <cell r="G718">
            <v>1838976.9969722207</v>
          </cell>
          <cell r="H718">
            <v>1838976.9969722207</v>
          </cell>
          <cell r="I718">
            <v>1838976.9969722207</v>
          </cell>
          <cell r="J718" t="str">
            <v>▪ Sum of total litigation fees and</v>
          </cell>
        </row>
        <row r="719">
          <cell r="B719" t="str">
            <v>CHI</v>
          </cell>
          <cell r="D719">
            <v>2556610.145291667</v>
          </cell>
          <cell r="E719">
            <v>2556610.145291667</v>
          </cell>
          <cell r="F719">
            <v>2556610.145291667</v>
          </cell>
          <cell r="G719">
            <v>453276.81195833336</v>
          </cell>
          <cell r="H719">
            <v>453276.81195833336</v>
          </cell>
          <cell r="I719">
            <v>453276.81195833336</v>
          </cell>
          <cell r="J719" t="str">
            <v xml:space="preserve">  total additional fees</v>
          </cell>
        </row>
        <row r="720">
          <cell r="B720" t="str">
            <v>PHI</v>
          </cell>
          <cell r="D720">
            <v>1930649.5334166668</v>
          </cell>
          <cell r="E720">
            <v>1930649.5334166668</v>
          </cell>
          <cell r="F720">
            <v>1930649.5334166668</v>
          </cell>
          <cell r="G720">
            <v>353982.86674999993</v>
          </cell>
          <cell r="H720">
            <v>353982.86674999993</v>
          </cell>
          <cell r="I720">
            <v>353982.86674999993</v>
          </cell>
        </row>
        <row r="721">
          <cell r="B721" t="str">
            <v>Radio Car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</row>
        <row r="722">
          <cell r="B722" t="str">
            <v>Note: Cost of Non-Performing Loans does not include potential costs related to associated medallions having unpaid fees to the city, which require further clarification before incorporating into assumptions</v>
          </cell>
        </row>
        <row r="723">
          <cell r="B723" t="str">
            <v>% of Initial Loan UPB</v>
          </cell>
        </row>
        <row r="724">
          <cell r="B724" t="str">
            <v>NYC</v>
          </cell>
          <cell r="D724">
            <v>9.6885403678896621E-3</v>
          </cell>
          <cell r="E724">
            <v>9.6885403678896621E-3</v>
          </cell>
          <cell r="F724">
            <v>9.6885403678896621E-3</v>
          </cell>
          <cell r="G724">
            <v>2.7747157910202724E-3</v>
          </cell>
          <cell r="H724">
            <v>2.7747157910202724E-3</v>
          </cell>
          <cell r="I724">
            <v>2.7747157910202724E-3</v>
          </cell>
        </row>
        <row r="725">
          <cell r="B725" t="str">
            <v>CHI</v>
          </cell>
          <cell r="D725">
            <v>2.1923910722649081E-2</v>
          </cell>
          <cell r="E725">
            <v>2.1923910722649081E-2</v>
          </cell>
          <cell r="F725">
            <v>2.1923910722649081E-2</v>
          </cell>
          <cell r="G725">
            <v>3.8870221869074916E-3</v>
          </cell>
          <cell r="H725">
            <v>3.8870221869074916E-3</v>
          </cell>
          <cell r="I725">
            <v>3.8870221869074916E-3</v>
          </cell>
        </row>
        <row r="726">
          <cell r="B726" t="str">
            <v>PHI</v>
          </cell>
          <cell r="D726">
            <v>2.0488306753309361E-2</v>
          </cell>
          <cell r="E726">
            <v>2.0488306753309361E-2</v>
          </cell>
          <cell r="F726">
            <v>2.0488306753309361E-2</v>
          </cell>
          <cell r="G726">
            <v>3.7565127351493355E-3</v>
          </cell>
          <cell r="H726">
            <v>3.7565127351493355E-3</v>
          </cell>
          <cell r="I726">
            <v>3.7565127351493355E-3</v>
          </cell>
        </row>
        <row r="727">
          <cell r="B727" t="str">
            <v>Radio Car</v>
          </cell>
          <cell r="D727" t="str">
            <v>NA</v>
          </cell>
          <cell r="E727" t="str">
            <v>NA</v>
          </cell>
          <cell r="F727" t="str">
            <v>NA</v>
          </cell>
          <cell r="G727" t="str">
            <v>NA</v>
          </cell>
          <cell r="H727" t="str">
            <v>NA</v>
          </cell>
          <cell r="I727" t="str">
            <v>NA</v>
          </cell>
        </row>
        <row r="729">
          <cell r="A729" t="str">
            <v>x</v>
          </cell>
          <cell r="B729" t="str">
            <v>Monetary Judgement Assumptions</v>
          </cell>
          <cell r="J729" t="str">
            <v>Commentary</v>
          </cell>
        </row>
        <row r="730">
          <cell r="B730" t="str">
            <v>($ dollars)</v>
          </cell>
          <cell r="C730" t="str">
            <v>Start</v>
          </cell>
          <cell r="D730" t="str">
            <v xml:space="preserve">Year 1 </v>
          </cell>
          <cell r="E730" t="str">
            <v>Year 2</v>
          </cell>
          <cell r="F730" t="str">
            <v>Year 3</v>
          </cell>
          <cell r="G730" t="str">
            <v>Year 4</v>
          </cell>
          <cell r="H730" t="str">
            <v>Year 5</v>
          </cell>
          <cell r="I730" t="str">
            <v>Year 6</v>
          </cell>
        </row>
        <row r="731">
          <cell r="B731" t="str">
            <v>Income Generation Assumptions</v>
          </cell>
        </row>
        <row r="732">
          <cell r="B732" t="str">
            <v>Number of Associated Medallions:</v>
          </cell>
        </row>
        <row r="733">
          <cell r="B733" t="str">
            <v>Beginning</v>
          </cell>
        </row>
        <row r="734">
          <cell r="B734" t="str">
            <v>NYC</v>
          </cell>
          <cell r="C734" t="e">
            <v>#REF!</v>
          </cell>
          <cell r="D734" t="e">
            <v>#REF!</v>
          </cell>
          <cell r="E734" t="e">
            <v>#REF!</v>
          </cell>
          <cell r="F734" t="e">
            <v>#REF!</v>
          </cell>
          <cell r="G734" t="e">
            <v>#REF!</v>
          </cell>
          <cell r="H734" t="e">
            <v>#REF!</v>
          </cell>
          <cell r="I734" t="e">
            <v>#REF!</v>
          </cell>
        </row>
        <row r="735">
          <cell r="B735" t="str">
            <v>CHI</v>
          </cell>
          <cell r="C735" t="e">
            <v>#REF!</v>
          </cell>
          <cell r="D735" t="e">
            <v>#REF!</v>
          </cell>
          <cell r="E735" t="e">
            <v>#REF!</v>
          </cell>
          <cell r="F735" t="e">
            <v>#REF!</v>
          </cell>
          <cell r="G735" t="e">
            <v>#REF!</v>
          </cell>
          <cell r="H735" t="e">
            <v>#REF!</v>
          </cell>
          <cell r="I735" t="e">
            <v>#REF!</v>
          </cell>
        </row>
        <row r="736">
          <cell r="B736" t="str">
            <v>PHI</v>
          </cell>
          <cell r="C736" t="e">
            <v>#REF!</v>
          </cell>
          <cell r="D736" t="e">
            <v>#REF!</v>
          </cell>
          <cell r="E736" t="e">
            <v>#REF!</v>
          </cell>
          <cell r="F736" t="e">
            <v>#REF!</v>
          </cell>
          <cell r="G736" t="e">
            <v>#REF!</v>
          </cell>
          <cell r="H736" t="e">
            <v>#REF!</v>
          </cell>
          <cell r="I736" t="e">
            <v>#REF!</v>
          </cell>
        </row>
        <row r="737">
          <cell r="B737" t="str">
            <v>MIA</v>
          </cell>
          <cell r="C737" t="e">
            <v>#REF!</v>
          </cell>
          <cell r="D737" t="e">
            <v>#REF!</v>
          </cell>
          <cell r="E737" t="e">
            <v>#REF!</v>
          </cell>
          <cell r="F737" t="e">
            <v>#REF!</v>
          </cell>
          <cell r="G737" t="e">
            <v>#REF!</v>
          </cell>
          <cell r="H737" t="e">
            <v>#REF!</v>
          </cell>
          <cell r="I737" t="e">
            <v>#REF!</v>
          </cell>
        </row>
        <row r="738">
          <cell r="B738" t="str">
            <v>Radio Car</v>
          </cell>
          <cell r="C738" t="e">
            <v>#REF!</v>
          </cell>
          <cell r="D738" t="e">
            <v>#REF!</v>
          </cell>
          <cell r="E738" t="e">
            <v>#REF!</v>
          </cell>
          <cell r="F738" t="e">
            <v>#REF!</v>
          </cell>
          <cell r="G738" t="e">
            <v>#REF!</v>
          </cell>
          <cell r="H738" t="e">
            <v>#REF!</v>
          </cell>
          <cell r="I738" t="e">
            <v>#REF!</v>
          </cell>
        </row>
        <row r="740">
          <cell r="B740" t="str">
            <v>Option A: % Settlement Defaulted</v>
          </cell>
        </row>
        <row r="741">
          <cell r="B741" t="str">
            <v>NYC</v>
          </cell>
          <cell r="D741">
            <v>0.1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</row>
        <row r="742">
          <cell r="B742" t="str">
            <v>CHI</v>
          </cell>
          <cell r="D742">
            <v>0.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B743" t="str">
            <v>PHI</v>
          </cell>
          <cell r="D743">
            <v>0.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B744" t="str">
            <v>MIA</v>
          </cell>
          <cell r="D744">
            <v>0.1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</row>
        <row r="745">
          <cell r="B745" t="str">
            <v>Radio Car</v>
          </cell>
          <cell r="D745">
            <v>0.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</row>
        <row r="747">
          <cell r="B747" t="str">
            <v>% Defaulted Medallions Liquidated</v>
          </cell>
        </row>
        <row r="748">
          <cell r="B748" t="str">
            <v>NYC</v>
          </cell>
          <cell r="D748">
            <v>1</v>
          </cell>
          <cell r="E748">
            <v>1</v>
          </cell>
          <cell r="F748">
            <v>1</v>
          </cell>
          <cell r="G748">
            <v>1</v>
          </cell>
          <cell r="H748">
            <v>1</v>
          </cell>
          <cell r="I748">
            <v>1</v>
          </cell>
        </row>
        <row r="749">
          <cell r="B749" t="str">
            <v>CHI</v>
          </cell>
          <cell r="D749">
            <v>1</v>
          </cell>
          <cell r="E749">
            <v>1</v>
          </cell>
          <cell r="F749">
            <v>1</v>
          </cell>
          <cell r="G749">
            <v>1</v>
          </cell>
          <cell r="H749">
            <v>1</v>
          </cell>
          <cell r="I749">
            <v>1</v>
          </cell>
        </row>
        <row r="750">
          <cell r="B750" t="str">
            <v>PHI</v>
          </cell>
          <cell r="D750">
            <v>1</v>
          </cell>
          <cell r="E750">
            <v>1</v>
          </cell>
          <cell r="F750">
            <v>1</v>
          </cell>
          <cell r="G750">
            <v>1</v>
          </cell>
          <cell r="H750">
            <v>1</v>
          </cell>
          <cell r="I750">
            <v>1</v>
          </cell>
        </row>
        <row r="751">
          <cell r="B751" t="str">
            <v>MIA</v>
          </cell>
          <cell r="D751">
            <v>1</v>
          </cell>
          <cell r="E751">
            <v>1</v>
          </cell>
          <cell r="F751">
            <v>1</v>
          </cell>
          <cell r="G751">
            <v>1</v>
          </cell>
          <cell r="H751">
            <v>1</v>
          </cell>
          <cell r="I751">
            <v>1</v>
          </cell>
        </row>
        <row r="752">
          <cell r="B752" t="str">
            <v>Radio Car</v>
          </cell>
          <cell r="D752">
            <v>1</v>
          </cell>
          <cell r="E752">
            <v>1</v>
          </cell>
          <cell r="F752">
            <v>1</v>
          </cell>
          <cell r="G752">
            <v>1</v>
          </cell>
          <cell r="H752">
            <v>1</v>
          </cell>
          <cell r="I752">
            <v>1</v>
          </cell>
        </row>
        <row r="754">
          <cell r="B754" t="str">
            <v xml:space="preserve"> Implied # of Medallions Liquidated Due to Defaults</v>
          </cell>
        </row>
        <row r="755">
          <cell r="B755" t="str">
            <v>NYC</v>
          </cell>
          <cell r="D755" t="e">
            <v>#REF!</v>
          </cell>
          <cell r="E755" t="e">
            <v>#REF!</v>
          </cell>
          <cell r="F755" t="e">
            <v>#REF!</v>
          </cell>
          <cell r="G755" t="e">
            <v>#REF!</v>
          </cell>
          <cell r="H755" t="e">
            <v>#REF!</v>
          </cell>
          <cell r="I755" t="e">
            <v>#REF!</v>
          </cell>
        </row>
        <row r="756">
          <cell r="B756" t="str">
            <v>CHI</v>
          </cell>
          <cell r="D756" t="e">
            <v>#REF!</v>
          </cell>
          <cell r="E756" t="e">
            <v>#REF!</v>
          </cell>
          <cell r="F756" t="e">
            <v>#REF!</v>
          </cell>
          <cell r="G756" t="e">
            <v>#REF!</v>
          </cell>
          <cell r="H756" t="e">
            <v>#REF!</v>
          </cell>
          <cell r="I756" t="e">
            <v>#REF!</v>
          </cell>
        </row>
        <row r="757">
          <cell r="B757" t="str">
            <v>PHI</v>
          </cell>
          <cell r="D757" t="e">
            <v>#REF!</v>
          </cell>
          <cell r="E757" t="e">
            <v>#REF!</v>
          </cell>
          <cell r="F757" t="e">
            <v>#REF!</v>
          </cell>
          <cell r="G757" t="e">
            <v>#REF!</v>
          </cell>
          <cell r="H757" t="e">
            <v>#REF!</v>
          </cell>
          <cell r="I757" t="e">
            <v>#REF!</v>
          </cell>
        </row>
        <row r="758">
          <cell r="B758" t="str">
            <v>MIA</v>
          </cell>
          <cell r="D758" t="e">
            <v>#REF!</v>
          </cell>
          <cell r="E758" t="e">
            <v>#REF!</v>
          </cell>
          <cell r="F758" t="e">
            <v>#REF!</v>
          </cell>
          <cell r="G758" t="e">
            <v>#REF!</v>
          </cell>
          <cell r="H758" t="e">
            <v>#REF!</v>
          </cell>
          <cell r="I758" t="e">
            <v>#REF!</v>
          </cell>
        </row>
        <row r="759">
          <cell r="B759" t="str">
            <v>Radio Car</v>
          </cell>
          <cell r="D759" t="e">
            <v>#REF!</v>
          </cell>
          <cell r="E759" t="e">
            <v>#REF!</v>
          </cell>
          <cell r="F759" t="e">
            <v>#REF!</v>
          </cell>
          <cell r="G759" t="e">
            <v>#REF!</v>
          </cell>
          <cell r="H759" t="e">
            <v>#REF!</v>
          </cell>
          <cell r="I759" t="e">
            <v>#REF!</v>
          </cell>
        </row>
        <row r="761">
          <cell r="B761" t="str">
            <v>% Judgement Received - Repayment (Non-Default)</v>
          </cell>
        </row>
        <row r="762">
          <cell r="B762" t="str">
            <v>NYC</v>
          </cell>
          <cell r="D762">
            <v>0</v>
          </cell>
          <cell r="E762">
            <v>0.45</v>
          </cell>
          <cell r="F762">
            <v>0.45</v>
          </cell>
          <cell r="G762">
            <v>0</v>
          </cell>
          <cell r="H762">
            <v>0</v>
          </cell>
          <cell r="I762">
            <v>0</v>
          </cell>
        </row>
        <row r="763">
          <cell r="B763" t="str">
            <v>CHI</v>
          </cell>
          <cell r="D763">
            <v>0</v>
          </cell>
          <cell r="E763">
            <v>0.45</v>
          </cell>
          <cell r="F763">
            <v>0.45</v>
          </cell>
          <cell r="G763">
            <v>0</v>
          </cell>
          <cell r="H763">
            <v>0</v>
          </cell>
          <cell r="I763">
            <v>0</v>
          </cell>
        </row>
        <row r="764">
          <cell r="B764" t="str">
            <v>PHI</v>
          </cell>
          <cell r="D764">
            <v>0</v>
          </cell>
          <cell r="E764">
            <v>0.45</v>
          </cell>
          <cell r="F764">
            <v>0.45</v>
          </cell>
          <cell r="G764">
            <v>0</v>
          </cell>
          <cell r="H764">
            <v>0</v>
          </cell>
          <cell r="I764">
            <v>0</v>
          </cell>
        </row>
        <row r="765">
          <cell r="B765" t="str">
            <v>MIA</v>
          </cell>
          <cell r="D765">
            <v>0</v>
          </cell>
          <cell r="E765">
            <v>0.45</v>
          </cell>
          <cell r="F765">
            <v>0.45</v>
          </cell>
          <cell r="G765">
            <v>0</v>
          </cell>
          <cell r="H765">
            <v>0</v>
          </cell>
          <cell r="I765">
            <v>0</v>
          </cell>
        </row>
        <row r="766">
          <cell r="B766" t="str">
            <v>Radio Car</v>
          </cell>
          <cell r="D766">
            <v>0</v>
          </cell>
          <cell r="E766">
            <v>0.45</v>
          </cell>
          <cell r="F766">
            <v>0.45</v>
          </cell>
          <cell r="G766">
            <v>0</v>
          </cell>
          <cell r="H766">
            <v>0</v>
          </cell>
          <cell r="I766">
            <v>0</v>
          </cell>
        </row>
        <row r="768">
          <cell r="B768" t="str">
            <v># Medallions - Repayment (Non-Default)</v>
          </cell>
        </row>
        <row r="769">
          <cell r="B769" t="str">
            <v>NYC</v>
          </cell>
          <cell r="D769" t="e">
            <v>#REF!</v>
          </cell>
          <cell r="E769" t="e">
            <v>#REF!</v>
          </cell>
          <cell r="F769" t="e">
            <v>#REF!</v>
          </cell>
          <cell r="G769" t="e">
            <v>#REF!</v>
          </cell>
          <cell r="H769" t="e">
            <v>#REF!</v>
          </cell>
          <cell r="I769" t="e">
            <v>#REF!</v>
          </cell>
        </row>
        <row r="770">
          <cell r="B770" t="str">
            <v>CHI</v>
          </cell>
          <cell r="D770" t="e">
            <v>#REF!</v>
          </cell>
          <cell r="E770" t="e">
            <v>#REF!</v>
          </cell>
          <cell r="F770" t="e">
            <v>#REF!</v>
          </cell>
          <cell r="G770" t="e">
            <v>#REF!</v>
          </cell>
          <cell r="H770" t="e">
            <v>#REF!</v>
          </cell>
          <cell r="I770" t="e">
            <v>#REF!</v>
          </cell>
        </row>
        <row r="771">
          <cell r="B771" t="str">
            <v>PHI</v>
          </cell>
          <cell r="D771" t="e">
            <v>#REF!</v>
          </cell>
          <cell r="E771" t="e">
            <v>#REF!</v>
          </cell>
          <cell r="F771" t="e">
            <v>#REF!</v>
          </cell>
          <cell r="G771" t="e">
            <v>#REF!</v>
          </cell>
          <cell r="H771" t="e">
            <v>#REF!</v>
          </cell>
          <cell r="I771" t="e">
            <v>#REF!</v>
          </cell>
        </row>
        <row r="772">
          <cell r="B772" t="str">
            <v>MIA</v>
          </cell>
          <cell r="D772" t="e">
            <v>#REF!</v>
          </cell>
          <cell r="E772" t="e">
            <v>#REF!</v>
          </cell>
          <cell r="F772" t="e">
            <v>#REF!</v>
          </cell>
          <cell r="G772" t="e">
            <v>#REF!</v>
          </cell>
          <cell r="H772" t="e">
            <v>#REF!</v>
          </cell>
          <cell r="I772" t="e">
            <v>#REF!</v>
          </cell>
        </row>
        <row r="773">
          <cell r="B773" t="str">
            <v>Radio Car</v>
          </cell>
          <cell r="D773" t="e">
            <v>#REF!</v>
          </cell>
          <cell r="E773" t="e">
            <v>#REF!</v>
          </cell>
          <cell r="F773" t="e">
            <v>#REF!</v>
          </cell>
          <cell r="G773" t="e">
            <v>#REF!</v>
          </cell>
          <cell r="H773" t="e">
            <v>#REF!</v>
          </cell>
          <cell r="I773" t="e">
            <v>#REF!</v>
          </cell>
        </row>
        <row r="775">
          <cell r="B775" t="str">
            <v>Less: Total Medallions Liquidated</v>
          </cell>
        </row>
        <row r="776">
          <cell r="B776" t="str">
            <v>NYC</v>
          </cell>
          <cell r="D776" t="e">
            <v>#REF!</v>
          </cell>
          <cell r="E776" t="e">
            <v>#REF!</v>
          </cell>
          <cell r="F776" t="e">
            <v>#REF!</v>
          </cell>
          <cell r="G776" t="e">
            <v>#REF!</v>
          </cell>
          <cell r="H776" t="e">
            <v>#REF!</v>
          </cell>
          <cell r="I776" t="e">
            <v>#REF!</v>
          </cell>
        </row>
        <row r="777">
          <cell r="B777" t="str">
            <v>CHI</v>
          </cell>
          <cell r="D777" t="e">
            <v>#REF!</v>
          </cell>
          <cell r="E777" t="e">
            <v>#REF!</v>
          </cell>
          <cell r="F777" t="e">
            <v>#REF!</v>
          </cell>
          <cell r="G777" t="e">
            <v>#REF!</v>
          </cell>
          <cell r="H777" t="e">
            <v>#REF!</v>
          </cell>
          <cell r="I777" t="e">
            <v>#REF!</v>
          </cell>
        </row>
        <row r="778">
          <cell r="B778" t="str">
            <v>PHI</v>
          </cell>
          <cell r="D778" t="e">
            <v>#REF!</v>
          </cell>
          <cell r="E778" t="e">
            <v>#REF!</v>
          </cell>
          <cell r="F778" t="e">
            <v>#REF!</v>
          </cell>
          <cell r="G778" t="e">
            <v>#REF!</v>
          </cell>
          <cell r="H778" t="e">
            <v>#REF!</v>
          </cell>
          <cell r="I778" t="e">
            <v>#REF!</v>
          </cell>
        </row>
        <row r="779">
          <cell r="B779" t="str">
            <v>MIA</v>
          </cell>
          <cell r="D779" t="e">
            <v>#REF!</v>
          </cell>
          <cell r="E779" t="e">
            <v>#REF!</v>
          </cell>
          <cell r="F779" t="e">
            <v>#REF!</v>
          </cell>
          <cell r="G779" t="e">
            <v>#REF!</v>
          </cell>
          <cell r="H779" t="e">
            <v>#REF!</v>
          </cell>
          <cell r="I779" t="e">
            <v>#REF!</v>
          </cell>
        </row>
        <row r="780">
          <cell r="B780" t="str">
            <v>Radio Car</v>
          </cell>
          <cell r="D780" t="e">
            <v>#REF!</v>
          </cell>
          <cell r="E780" t="e">
            <v>#REF!</v>
          </cell>
          <cell r="F780" t="e">
            <v>#REF!</v>
          </cell>
          <cell r="G780" t="e">
            <v>#REF!</v>
          </cell>
          <cell r="H780" t="e">
            <v>#REF!</v>
          </cell>
          <cell r="I780" t="e">
            <v>#REF!</v>
          </cell>
        </row>
        <row r="782">
          <cell r="B782" t="str">
            <v>Ending</v>
          </cell>
        </row>
        <row r="783">
          <cell r="B783" t="str">
            <v>NYC</v>
          </cell>
          <cell r="D783" t="e">
            <v>#REF!</v>
          </cell>
          <cell r="E783" t="e">
            <v>#REF!</v>
          </cell>
          <cell r="F783" t="e">
            <v>#REF!</v>
          </cell>
          <cell r="G783" t="e">
            <v>#REF!</v>
          </cell>
          <cell r="H783" t="e">
            <v>#REF!</v>
          </cell>
          <cell r="I783" t="e">
            <v>#REF!</v>
          </cell>
        </row>
        <row r="784">
          <cell r="B784" t="str">
            <v>CHI</v>
          </cell>
          <cell r="D784" t="e">
            <v>#REF!</v>
          </cell>
          <cell r="E784" t="e">
            <v>#REF!</v>
          </cell>
          <cell r="F784" t="e">
            <v>#REF!</v>
          </cell>
          <cell r="G784" t="e">
            <v>#REF!</v>
          </cell>
          <cell r="H784" t="e">
            <v>#REF!</v>
          </cell>
          <cell r="I784" t="e">
            <v>#REF!</v>
          </cell>
        </row>
        <row r="785">
          <cell r="B785" t="str">
            <v>PHI</v>
          </cell>
          <cell r="D785" t="e">
            <v>#REF!</v>
          </cell>
          <cell r="E785" t="e">
            <v>#REF!</v>
          </cell>
          <cell r="F785" t="e">
            <v>#REF!</v>
          </cell>
          <cell r="G785" t="e">
            <v>#REF!</v>
          </cell>
          <cell r="H785" t="e">
            <v>#REF!</v>
          </cell>
          <cell r="I785" t="e">
            <v>#REF!</v>
          </cell>
        </row>
        <row r="786">
          <cell r="B786" t="str">
            <v>MIA</v>
          </cell>
          <cell r="D786" t="e">
            <v>#REF!</v>
          </cell>
          <cell r="E786" t="e">
            <v>#REF!</v>
          </cell>
          <cell r="F786" t="e">
            <v>#REF!</v>
          </cell>
          <cell r="G786" t="e">
            <v>#REF!</v>
          </cell>
          <cell r="H786" t="e">
            <v>#REF!</v>
          </cell>
          <cell r="I786" t="e">
            <v>#REF!</v>
          </cell>
        </row>
        <row r="787">
          <cell r="B787" t="str">
            <v>Radio Car</v>
          </cell>
          <cell r="D787" t="e">
            <v>#REF!</v>
          </cell>
          <cell r="E787" t="e">
            <v>#REF!</v>
          </cell>
          <cell r="F787" t="e">
            <v>#REF!</v>
          </cell>
          <cell r="G787" t="e">
            <v>#REF!</v>
          </cell>
          <cell r="H787" t="e">
            <v>#REF!</v>
          </cell>
          <cell r="I787" t="e">
            <v>#REF!</v>
          </cell>
        </row>
        <row r="789">
          <cell r="B789" t="str">
            <v>Average</v>
          </cell>
        </row>
        <row r="790">
          <cell r="B790" t="str">
            <v>NYC</v>
          </cell>
          <cell r="D790" t="e">
            <v>#REF!</v>
          </cell>
          <cell r="E790" t="e">
            <v>#REF!</v>
          </cell>
          <cell r="F790" t="e">
            <v>#REF!</v>
          </cell>
          <cell r="G790" t="e">
            <v>#REF!</v>
          </cell>
          <cell r="H790" t="e">
            <v>#REF!</v>
          </cell>
          <cell r="I790" t="e">
            <v>#REF!</v>
          </cell>
        </row>
        <row r="791">
          <cell r="B791" t="str">
            <v>CHI</v>
          </cell>
          <cell r="D791" t="e">
            <v>#REF!</v>
          </cell>
          <cell r="E791" t="e">
            <v>#REF!</v>
          </cell>
          <cell r="F791" t="e">
            <v>#REF!</v>
          </cell>
          <cell r="G791" t="e">
            <v>#REF!</v>
          </cell>
          <cell r="H791" t="e">
            <v>#REF!</v>
          </cell>
          <cell r="I791" t="e">
            <v>#REF!</v>
          </cell>
        </row>
        <row r="792">
          <cell r="B792" t="str">
            <v>PHI</v>
          </cell>
          <cell r="D792" t="e">
            <v>#REF!</v>
          </cell>
          <cell r="E792" t="e">
            <v>#REF!</v>
          </cell>
          <cell r="F792" t="e">
            <v>#REF!</v>
          </cell>
          <cell r="G792" t="e">
            <v>#REF!</v>
          </cell>
          <cell r="H792" t="e">
            <v>#REF!</v>
          </cell>
          <cell r="I792" t="e">
            <v>#REF!</v>
          </cell>
        </row>
        <row r="793">
          <cell r="B793" t="str">
            <v>MIA</v>
          </cell>
          <cell r="D793" t="e">
            <v>#REF!</v>
          </cell>
          <cell r="E793" t="e">
            <v>#REF!</v>
          </cell>
          <cell r="F793" t="e">
            <v>#REF!</v>
          </cell>
          <cell r="G793" t="e">
            <v>#REF!</v>
          </cell>
          <cell r="H793" t="e">
            <v>#REF!</v>
          </cell>
          <cell r="I793" t="e">
            <v>#REF!</v>
          </cell>
        </row>
        <row r="794">
          <cell r="B794" t="str">
            <v>Radio Car</v>
          </cell>
          <cell r="D794" t="e">
            <v>#REF!</v>
          </cell>
          <cell r="E794" t="e">
            <v>#REF!</v>
          </cell>
          <cell r="F794" t="e">
            <v>#REF!</v>
          </cell>
          <cell r="G794" t="e">
            <v>#REF!</v>
          </cell>
          <cell r="H794" t="e">
            <v>#REF!</v>
          </cell>
          <cell r="I794" t="e">
            <v>#REF!</v>
          </cell>
        </row>
        <row r="796">
          <cell r="B796" t="str">
            <v>Exit Proceeds Assumptions</v>
          </cell>
        </row>
        <row r="797">
          <cell r="B797" t="str">
            <v>Aggregate Monetary Judgement UPB:</v>
          </cell>
          <cell r="C797" t="str">
            <v>Start</v>
          </cell>
          <cell r="D797" t="str">
            <v xml:space="preserve">Year 1 </v>
          </cell>
          <cell r="E797" t="str">
            <v>Year 2</v>
          </cell>
          <cell r="F797" t="str">
            <v>Year 3</v>
          </cell>
          <cell r="G797" t="str">
            <v>Year 4</v>
          </cell>
          <cell r="H797" t="str">
            <v>Year 5</v>
          </cell>
          <cell r="I797" t="str">
            <v>Year 6</v>
          </cell>
        </row>
        <row r="798">
          <cell r="B798" t="str">
            <v>Beginning UPB</v>
          </cell>
        </row>
        <row r="799">
          <cell r="B799" t="str">
            <v>NYC</v>
          </cell>
          <cell r="C799" t="e">
            <v>#REF!</v>
          </cell>
          <cell r="D799" t="e">
            <v>#REF!</v>
          </cell>
          <cell r="E799" t="e">
            <v>#REF!</v>
          </cell>
          <cell r="F799" t="e">
            <v>#REF!</v>
          </cell>
          <cell r="G799" t="e">
            <v>#REF!</v>
          </cell>
          <cell r="H799" t="e">
            <v>#REF!</v>
          </cell>
          <cell r="I799" t="e">
            <v>#REF!</v>
          </cell>
        </row>
        <row r="800">
          <cell r="B800" t="str">
            <v>CHI</v>
          </cell>
          <cell r="C800" t="e">
            <v>#REF!</v>
          </cell>
          <cell r="D800" t="e">
            <v>#REF!</v>
          </cell>
          <cell r="E800" t="e">
            <v>#REF!</v>
          </cell>
          <cell r="F800" t="e">
            <v>#REF!</v>
          </cell>
          <cell r="G800" t="e">
            <v>#REF!</v>
          </cell>
          <cell r="H800" t="e">
            <v>#REF!</v>
          </cell>
          <cell r="I800" t="e">
            <v>#REF!</v>
          </cell>
        </row>
        <row r="801">
          <cell r="B801" t="str">
            <v>PHI</v>
          </cell>
          <cell r="C801" t="e">
            <v>#REF!</v>
          </cell>
          <cell r="D801" t="e">
            <v>#REF!</v>
          </cell>
          <cell r="E801" t="e">
            <v>#REF!</v>
          </cell>
          <cell r="F801" t="e">
            <v>#REF!</v>
          </cell>
          <cell r="G801" t="e">
            <v>#REF!</v>
          </cell>
          <cell r="H801" t="e">
            <v>#REF!</v>
          </cell>
          <cell r="I801" t="e">
            <v>#REF!</v>
          </cell>
        </row>
        <row r="802">
          <cell r="B802" t="str">
            <v>MIA</v>
          </cell>
          <cell r="C802" t="e">
            <v>#REF!</v>
          </cell>
          <cell r="D802" t="e">
            <v>#REF!</v>
          </cell>
          <cell r="E802" t="e">
            <v>#REF!</v>
          </cell>
          <cell r="F802" t="e">
            <v>#REF!</v>
          </cell>
          <cell r="G802" t="e">
            <v>#REF!</v>
          </cell>
          <cell r="H802" t="e">
            <v>#REF!</v>
          </cell>
          <cell r="I802" t="e">
            <v>#REF!</v>
          </cell>
        </row>
        <row r="803">
          <cell r="B803" t="str">
            <v>Radio Car</v>
          </cell>
          <cell r="C803" t="e">
            <v>#REF!</v>
          </cell>
          <cell r="D803" t="e">
            <v>#REF!</v>
          </cell>
          <cell r="E803" t="e">
            <v>#REF!</v>
          </cell>
          <cell r="F803" t="e">
            <v>#REF!</v>
          </cell>
          <cell r="G803" t="e">
            <v>#REF!</v>
          </cell>
          <cell r="H803" t="e">
            <v>#REF!</v>
          </cell>
          <cell r="I803" t="e">
            <v>#REF!</v>
          </cell>
        </row>
        <row r="805">
          <cell r="B805" t="str">
            <v>% Settlement Defaulted</v>
          </cell>
        </row>
        <row r="806">
          <cell r="B806" t="str">
            <v>NYC</v>
          </cell>
          <cell r="D806">
            <v>0.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B807" t="str">
            <v>CHI</v>
          </cell>
          <cell r="D807">
            <v>0.1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</row>
        <row r="808">
          <cell r="B808" t="str">
            <v>PHI</v>
          </cell>
          <cell r="D808">
            <v>0.1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</row>
        <row r="809">
          <cell r="B809" t="str">
            <v>MIA</v>
          </cell>
          <cell r="D809">
            <v>0.1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</row>
        <row r="810">
          <cell r="B810" t="str">
            <v>Radio Car</v>
          </cell>
          <cell r="D810">
            <v>0.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2">
          <cell r="B812" t="str">
            <v>% Judgement Received</v>
          </cell>
        </row>
        <row r="813">
          <cell r="B813" t="str">
            <v>NYC</v>
          </cell>
          <cell r="D813">
            <v>0</v>
          </cell>
          <cell r="E813">
            <v>0.45</v>
          </cell>
          <cell r="F813">
            <v>0.45</v>
          </cell>
          <cell r="G813">
            <v>0</v>
          </cell>
          <cell r="H813">
            <v>0</v>
          </cell>
          <cell r="I813">
            <v>0</v>
          </cell>
        </row>
        <row r="814">
          <cell r="B814" t="str">
            <v>CHI</v>
          </cell>
          <cell r="D814">
            <v>0</v>
          </cell>
          <cell r="E814">
            <v>0.45</v>
          </cell>
          <cell r="F814">
            <v>0.45</v>
          </cell>
          <cell r="G814">
            <v>0</v>
          </cell>
          <cell r="H814">
            <v>0</v>
          </cell>
          <cell r="I814">
            <v>0</v>
          </cell>
        </row>
        <row r="815">
          <cell r="B815" t="str">
            <v>PHI</v>
          </cell>
          <cell r="D815">
            <v>0</v>
          </cell>
          <cell r="E815">
            <v>0.45</v>
          </cell>
          <cell r="F815">
            <v>0.45</v>
          </cell>
          <cell r="G815">
            <v>0</v>
          </cell>
          <cell r="H815">
            <v>0</v>
          </cell>
          <cell r="I815">
            <v>0</v>
          </cell>
        </row>
        <row r="816">
          <cell r="B816" t="str">
            <v>MIA</v>
          </cell>
          <cell r="D816">
            <v>0</v>
          </cell>
          <cell r="E816">
            <v>0.45</v>
          </cell>
          <cell r="F816">
            <v>0.45</v>
          </cell>
          <cell r="G816">
            <v>0</v>
          </cell>
          <cell r="H816">
            <v>0</v>
          </cell>
          <cell r="I816">
            <v>0</v>
          </cell>
        </row>
        <row r="817">
          <cell r="B817" t="str">
            <v>Radio Car</v>
          </cell>
          <cell r="D817">
            <v>0</v>
          </cell>
          <cell r="E817">
            <v>0.45</v>
          </cell>
          <cell r="F817">
            <v>0.45</v>
          </cell>
          <cell r="G817">
            <v>0</v>
          </cell>
          <cell r="H817">
            <v>0</v>
          </cell>
          <cell r="I817">
            <v>0</v>
          </cell>
        </row>
        <row r="819">
          <cell r="B819" t="str">
            <v>Less: Implied Amount Liquidated</v>
          </cell>
        </row>
        <row r="820">
          <cell r="B820" t="str">
            <v>NYC</v>
          </cell>
          <cell r="D820" t="e">
            <v>#REF!</v>
          </cell>
          <cell r="E820" t="e">
            <v>#REF!</v>
          </cell>
          <cell r="F820" t="e">
            <v>#REF!</v>
          </cell>
          <cell r="G820" t="e">
            <v>#REF!</v>
          </cell>
          <cell r="H820" t="e">
            <v>#REF!</v>
          </cell>
          <cell r="I820" t="e">
            <v>#REF!</v>
          </cell>
        </row>
        <row r="821">
          <cell r="B821" t="str">
            <v>CHI</v>
          </cell>
          <cell r="D821" t="e">
            <v>#REF!</v>
          </cell>
          <cell r="E821" t="e">
            <v>#REF!</v>
          </cell>
          <cell r="F821" t="e">
            <v>#REF!</v>
          </cell>
          <cell r="G821" t="e">
            <v>#REF!</v>
          </cell>
          <cell r="H821" t="e">
            <v>#REF!</v>
          </cell>
          <cell r="I821" t="e">
            <v>#REF!</v>
          </cell>
        </row>
        <row r="822">
          <cell r="B822" t="str">
            <v>PHI</v>
          </cell>
          <cell r="D822" t="e">
            <v>#REF!</v>
          </cell>
          <cell r="E822" t="e">
            <v>#REF!</v>
          </cell>
          <cell r="F822" t="e">
            <v>#REF!</v>
          </cell>
          <cell r="G822" t="e">
            <v>#REF!</v>
          </cell>
          <cell r="H822" t="e">
            <v>#REF!</v>
          </cell>
          <cell r="I822" t="e">
            <v>#REF!</v>
          </cell>
        </row>
        <row r="823">
          <cell r="B823" t="str">
            <v>MIA</v>
          </cell>
          <cell r="D823" t="e">
            <v>#REF!</v>
          </cell>
          <cell r="E823" t="e">
            <v>#REF!</v>
          </cell>
          <cell r="F823" t="e">
            <v>#REF!</v>
          </cell>
          <cell r="G823" t="e">
            <v>#REF!</v>
          </cell>
          <cell r="H823" t="e">
            <v>#REF!</v>
          </cell>
          <cell r="I823" t="e">
            <v>#REF!</v>
          </cell>
        </row>
        <row r="824">
          <cell r="B824" t="str">
            <v>Radio Car</v>
          </cell>
          <cell r="D824" t="e">
            <v>#REF!</v>
          </cell>
          <cell r="E824" t="e">
            <v>#REF!</v>
          </cell>
          <cell r="F824" t="e">
            <v>#REF!</v>
          </cell>
          <cell r="G824" t="e">
            <v>#REF!</v>
          </cell>
          <cell r="H824" t="e">
            <v>#REF!</v>
          </cell>
          <cell r="I824" t="e">
            <v>#REF!</v>
          </cell>
        </row>
        <row r="826">
          <cell r="B826" t="str">
            <v>Ending UPB</v>
          </cell>
        </row>
        <row r="827">
          <cell r="B827" t="str">
            <v>NYC</v>
          </cell>
          <cell r="D827" t="e">
            <v>#REF!</v>
          </cell>
          <cell r="E827" t="e">
            <v>#REF!</v>
          </cell>
          <cell r="F827" t="e">
            <v>#REF!</v>
          </cell>
          <cell r="G827" t="e">
            <v>#REF!</v>
          </cell>
          <cell r="H827" t="e">
            <v>#REF!</v>
          </cell>
          <cell r="I827" t="e">
            <v>#REF!</v>
          </cell>
        </row>
        <row r="828">
          <cell r="B828" t="str">
            <v>CHI</v>
          </cell>
          <cell r="D828" t="e">
            <v>#REF!</v>
          </cell>
          <cell r="E828" t="e">
            <v>#REF!</v>
          </cell>
          <cell r="F828" t="e">
            <v>#REF!</v>
          </cell>
          <cell r="G828" t="e">
            <v>#REF!</v>
          </cell>
          <cell r="H828" t="e">
            <v>#REF!</v>
          </cell>
          <cell r="I828" t="e">
            <v>#REF!</v>
          </cell>
        </row>
        <row r="829">
          <cell r="B829" t="str">
            <v>PHI</v>
          </cell>
          <cell r="D829" t="e">
            <v>#REF!</v>
          </cell>
          <cell r="E829" t="e">
            <v>#REF!</v>
          </cell>
          <cell r="F829" t="e">
            <v>#REF!</v>
          </cell>
          <cell r="G829" t="e">
            <v>#REF!</v>
          </cell>
          <cell r="H829" t="e">
            <v>#REF!</v>
          </cell>
          <cell r="I829" t="e">
            <v>#REF!</v>
          </cell>
        </row>
        <row r="830">
          <cell r="B830" t="str">
            <v>MIA</v>
          </cell>
          <cell r="D830" t="e">
            <v>#REF!</v>
          </cell>
          <cell r="E830" t="e">
            <v>#REF!</v>
          </cell>
          <cell r="F830" t="e">
            <v>#REF!</v>
          </cell>
          <cell r="G830" t="e">
            <v>#REF!</v>
          </cell>
          <cell r="H830" t="e">
            <v>#REF!</v>
          </cell>
          <cell r="I830" t="e">
            <v>#REF!</v>
          </cell>
        </row>
        <row r="831">
          <cell r="B831" t="str">
            <v>Radio Car</v>
          </cell>
          <cell r="D831" t="e">
            <v>#REF!</v>
          </cell>
          <cell r="E831" t="e">
            <v>#REF!</v>
          </cell>
          <cell r="F831" t="e">
            <v>#REF!</v>
          </cell>
          <cell r="G831" t="e">
            <v>#REF!</v>
          </cell>
          <cell r="H831" t="e">
            <v>#REF!</v>
          </cell>
          <cell r="I831" t="e">
            <v>#REF!</v>
          </cell>
        </row>
        <row r="833">
          <cell r="B833" t="str">
            <v>Average UPB</v>
          </cell>
        </row>
        <row r="834">
          <cell r="B834" t="str">
            <v>NYC</v>
          </cell>
          <cell r="D834" t="e">
            <v>#REF!</v>
          </cell>
          <cell r="E834" t="e">
            <v>#REF!</v>
          </cell>
          <cell r="F834" t="e">
            <v>#REF!</v>
          </cell>
          <cell r="G834" t="e">
            <v>#REF!</v>
          </cell>
          <cell r="H834" t="e">
            <v>#REF!</v>
          </cell>
          <cell r="I834" t="e">
            <v>#REF!</v>
          </cell>
        </row>
        <row r="835">
          <cell r="B835" t="str">
            <v>CHI</v>
          </cell>
          <cell r="D835" t="e">
            <v>#REF!</v>
          </cell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6">
          <cell r="B836" t="str">
            <v>PHI</v>
          </cell>
          <cell r="D836" t="e">
            <v>#REF!</v>
          </cell>
          <cell r="E836" t="e">
            <v>#REF!</v>
          </cell>
          <cell r="F836" t="e">
            <v>#REF!</v>
          </cell>
          <cell r="G836" t="e">
            <v>#REF!</v>
          </cell>
          <cell r="H836" t="e">
            <v>#REF!</v>
          </cell>
          <cell r="I836" t="e">
            <v>#REF!</v>
          </cell>
        </row>
        <row r="837">
          <cell r="B837" t="str">
            <v>MIA</v>
          </cell>
          <cell r="D837" t="e">
            <v>#REF!</v>
          </cell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B838" t="str">
            <v>Radio Car</v>
          </cell>
          <cell r="D838" t="e">
            <v>#REF!</v>
          </cell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  <row r="840">
          <cell r="B840" t="str">
            <v>Option A: Loan Exit % of Medallion Value:</v>
          </cell>
        </row>
        <row r="841">
          <cell r="B841" t="str">
            <v>NYC</v>
          </cell>
          <cell r="D841">
            <v>1</v>
          </cell>
          <cell r="E841">
            <v>1</v>
          </cell>
          <cell r="F841">
            <v>1</v>
          </cell>
          <cell r="G841">
            <v>1</v>
          </cell>
          <cell r="H841">
            <v>1</v>
          </cell>
          <cell r="I841">
            <v>1</v>
          </cell>
          <cell r="J841" t="str">
            <v>▪ Assumes all defaults are exited at market</v>
          </cell>
        </row>
        <row r="842">
          <cell r="B842" t="str">
            <v>CHI</v>
          </cell>
          <cell r="D842">
            <v>1</v>
          </cell>
          <cell r="E842">
            <v>1</v>
          </cell>
          <cell r="F842">
            <v>1</v>
          </cell>
          <cell r="G842">
            <v>1</v>
          </cell>
          <cell r="H842">
            <v>1</v>
          </cell>
          <cell r="I842">
            <v>1</v>
          </cell>
        </row>
        <row r="843">
          <cell r="B843" t="str">
            <v>PHI</v>
          </cell>
          <cell r="D843">
            <v>1</v>
          </cell>
          <cell r="E843">
            <v>1</v>
          </cell>
          <cell r="F843">
            <v>1</v>
          </cell>
          <cell r="G843">
            <v>1</v>
          </cell>
          <cell r="H843">
            <v>1</v>
          </cell>
          <cell r="I843">
            <v>1</v>
          </cell>
        </row>
        <row r="844">
          <cell r="B844" t="str">
            <v>MIA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</row>
        <row r="845">
          <cell r="B845" t="str">
            <v>Radio Car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</row>
        <row r="847">
          <cell r="B847" t="str">
            <v>Memo: Exit Value per Medallion:</v>
          </cell>
        </row>
        <row r="848">
          <cell r="B848" t="str">
            <v>NYC</v>
          </cell>
          <cell r="C848">
            <v>100000</v>
          </cell>
          <cell r="D848">
            <v>200000</v>
          </cell>
          <cell r="E848">
            <v>250000</v>
          </cell>
          <cell r="F848">
            <v>300000</v>
          </cell>
          <cell r="G848">
            <v>350000</v>
          </cell>
          <cell r="H848">
            <v>400000</v>
          </cell>
          <cell r="I848">
            <v>450000</v>
          </cell>
          <cell r="J848" t="str">
            <v>▪ Based on assumed medallion exit value as per</v>
          </cell>
        </row>
        <row r="849">
          <cell r="B849" t="str">
            <v>CHI</v>
          </cell>
          <cell r="C849">
            <v>12000</v>
          </cell>
          <cell r="D849">
            <v>35000</v>
          </cell>
          <cell r="E849">
            <v>40000</v>
          </cell>
          <cell r="F849">
            <v>45000</v>
          </cell>
          <cell r="G849">
            <v>50000</v>
          </cell>
          <cell r="H849">
            <v>55000</v>
          </cell>
          <cell r="I849">
            <v>60000</v>
          </cell>
          <cell r="J849" t="str">
            <v xml:space="preserve">  Medallion Financial management</v>
          </cell>
        </row>
        <row r="850">
          <cell r="B850" t="str">
            <v>PHI</v>
          </cell>
          <cell r="C850">
            <v>5000</v>
          </cell>
          <cell r="D850">
            <v>20000</v>
          </cell>
          <cell r="E850">
            <v>30000</v>
          </cell>
          <cell r="F850">
            <v>35000</v>
          </cell>
          <cell r="G850">
            <v>40000</v>
          </cell>
          <cell r="H850">
            <v>45000</v>
          </cell>
          <cell r="I850">
            <v>50000</v>
          </cell>
        </row>
        <row r="851">
          <cell r="B851" t="str">
            <v>MIA</v>
          </cell>
          <cell r="C851" t="e">
            <v>#REF!</v>
          </cell>
          <cell r="D851" t="e">
            <v>#REF!</v>
          </cell>
          <cell r="E851" t="e">
            <v>#REF!</v>
          </cell>
          <cell r="F851" t="e">
            <v>#REF!</v>
          </cell>
          <cell r="G851" t="e">
            <v>#REF!</v>
          </cell>
          <cell r="H851" t="e">
            <v>#REF!</v>
          </cell>
          <cell r="I851" t="e">
            <v>#REF!</v>
          </cell>
        </row>
        <row r="852">
          <cell r="B852" t="str">
            <v>Radio Car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</row>
        <row r="854">
          <cell r="B854" t="str">
            <v>Option A: Settlement Default (% of UPB)</v>
          </cell>
        </row>
        <row r="855">
          <cell r="B855" t="str">
            <v>NYC</v>
          </cell>
          <cell r="D855" t="e">
            <v>#REF!</v>
          </cell>
          <cell r="E855" t="e">
            <v>#REF!</v>
          </cell>
          <cell r="F855" t="e">
            <v>#REF!</v>
          </cell>
          <cell r="G855" t="e">
            <v>#REF!</v>
          </cell>
          <cell r="H855" t="e">
            <v>#REF!</v>
          </cell>
          <cell r="I855" t="e">
            <v>#REF!</v>
          </cell>
          <cell r="J855" t="str">
            <v>▪ Exit proceeds based on implied number of</v>
          </cell>
        </row>
        <row r="856">
          <cell r="B856" t="str">
            <v>CHI</v>
          </cell>
          <cell r="D856" t="e">
            <v>#REF!</v>
          </cell>
          <cell r="E856" t="e">
            <v>#REF!</v>
          </cell>
          <cell r="F856" t="e">
            <v>#REF!</v>
          </cell>
          <cell r="G856" t="e">
            <v>#REF!</v>
          </cell>
          <cell r="H856" t="e">
            <v>#REF!</v>
          </cell>
          <cell r="I856" t="e">
            <v>#REF!</v>
          </cell>
          <cell r="J856" t="str">
            <v xml:space="preserve">  medallions liquidated at assumed exit value per</v>
          </cell>
        </row>
        <row r="857">
          <cell r="B857" t="str">
            <v>PHI</v>
          </cell>
          <cell r="D857" t="e">
            <v>#REF!</v>
          </cell>
          <cell r="E857" t="e">
            <v>#REF!</v>
          </cell>
          <cell r="F857" t="e">
            <v>#REF!</v>
          </cell>
          <cell r="G857" t="e">
            <v>#REF!</v>
          </cell>
          <cell r="H857" t="e">
            <v>#REF!</v>
          </cell>
          <cell r="I857" t="e">
            <v>#REF!</v>
          </cell>
          <cell r="J857" t="str">
            <v xml:space="preserve">  medallion</v>
          </cell>
        </row>
        <row r="858">
          <cell r="B858" t="str">
            <v>MIA</v>
          </cell>
          <cell r="D858" t="e">
            <v>#REF!</v>
          </cell>
          <cell r="E858" t="e">
            <v>#REF!</v>
          </cell>
          <cell r="F858" t="e">
            <v>#REF!</v>
          </cell>
          <cell r="G858" t="e">
            <v>#REF!</v>
          </cell>
          <cell r="H858" t="e">
            <v>#REF!</v>
          </cell>
          <cell r="I858" t="e">
            <v>#REF!</v>
          </cell>
        </row>
        <row r="859">
          <cell r="B859" t="str">
            <v>Radio Car</v>
          </cell>
          <cell r="D859" t="e">
            <v>#REF!</v>
          </cell>
          <cell r="E859" t="e">
            <v>#REF!</v>
          </cell>
          <cell r="F859" t="e">
            <v>#REF!</v>
          </cell>
          <cell r="G859" t="e">
            <v>#REF!</v>
          </cell>
          <cell r="H859" t="e">
            <v>#REF!</v>
          </cell>
          <cell r="I859" t="e">
            <v>#REF!</v>
          </cell>
        </row>
        <row r="861">
          <cell r="B861" t="str">
            <v>% Settlement Discount</v>
          </cell>
        </row>
        <row r="862">
          <cell r="B862" t="str">
            <v>NYC</v>
          </cell>
          <cell r="D862">
            <v>0.5</v>
          </cell>
          <cell r="E862">
            <v>0.5</v>
          </cell>
          <cell r="F862">
            <v>0.5</v>
          </cell>
          <cell r="G862">
            <v>0.5</v>
          </cell>
          <cell r="H862">
            <v>0.5</v>
          </cell>
          <cell r="I862">
            <v>0.5</v>
          </cell>
        </row>
        <row r="863">
          <cell r="B863" t="str">
            <v>CHI</v>
          </cell>
          <cell r="D863">
            <v>0.5</v>
          </cell>
          <cell r="E863">
            <v>0.5</v>
          </cell>
          <cell r="F863">
            <v>0.5</v>
          </cell>
          <cell r="G863">
            <v>0.5</v>
          </cell>
          <cell r="H863">
            <v>0.5</v>
          </cell>
          <cell r="I863">
            <v>0.5</v>
          </cell>
        </row>
        <row r="864">
          <cell r="B864" t="str">
            <v>PHI</v>
          </cell>
          <cell r="D864">
            <v>0.5</v>
          </cell>
          <cell r="E864">
            <v>0.5</v>
          </cell>
          <cell r="F864">
            <v>0.5</v>
          </cell>
          <cell r="G864">
            <v>0.5</v>
          </cell>
          <cell r="H864">
            <v>0.5</v>
          </cell>
          <cell r="I864">
            <v>0.5</v>
          </cell>
        </row>
        <row r="865">
          <cell r="B865" t="str">
            <v>MIA</v>
          </cell>
          <cell r="D865">
            <v>0.5</v>
          </cell>
          <cell r="E865">
            <v>0.5</v>
          </cell>
          <cell r="F865">
            <v>0.5</v>
          </cell>
          <cell r="G865">
            <v>0.5</v>
          </cell>
          <cell r="H865">
            <v>0.5</v>
          </cell>
          <cell r="I865">
            <v>0.5</v>
          </cell>
        </row>
        <row r="866">
          <cell r="B866" t="str">
            <v>Radio Car</v>
          </cell>
          <cell r="D866">
            <v>0.5</v>
          </cell>
          <cell r="E866">
            <v>0.5</v>
          </cell>
          <cell r="F866">
            <v>0.5</v>
          </cell>
          <cell r="G866">
            <v>0.5</v>
          </cell>
          <cell r="H866">
            <v>0.5</v>
          </cell>
          <cell r="I866">
            <v>0.5</v>
          </cell>
        </row>
        <row r="868">
          <cell r="B868" t="str">
            <v>Option B: Judgement Received (% of UPB) (min of 50% of UPB OR medallion value)</v>
          </cell>
        </row>
        <row r="869">
          <cell r="B869" t="str">
            <v>NYC</v>
          </cell>
          <cell r="D869" t="e">
            <v>#REF!</v>
          </cell>
          <cell r="E869" t="e">
            <v>#REF!</v>
          </cell>
          <cell r="F869" t="e">
            <v>#REF!</v>
          </cell>
          <cell r="G869" t="e">
            <v>#REF!</v>
          </cell>
          <cell r="H869" t="e">
            <v>#REF!</v>
          </cell>
          <cell r="I869" t="e">
            <v>#REF!</v>
          </cell>
        </row>
        <row r="870">
          <cell r="B870" t="str">
            <v>CHI</v>
          </cell>
          <cell r="D870" t="e">
            <v>#REF!</v>
          </cell>
          <cell r="E870" t="e">
            <v>#REF!</v>
          </cell>
          <cell r="F870" t="e">
            <v>#REF!</v>
          </cell>
          <cell r="G870" t="e">
            <v>#REF!</v>
          </cell>
          <cell r="H870" t="e">
            <v>#REF!</v>
          </cell>
          <cell r="I870" t="e">
            <v>#REF!</v>
          </cell>
        </row>
        <row r="871">
          <cell r="B871" t="str">
            <v>PHI</v>
          </cell>
          <cell r="D871" t="e">
            <v>#REF!</v>
          </cell>
          <cell r="E871" t="e">
            <v>#REF!</v>
          </cell>
          <cell r="F871" t="e">
            <v>#REF!</v>
          </cell>
          <cell r="G871" t="e">
            <v>#REF!</v>
          </cell>
          <cell r="H871" t="e">
            <v>#REF!</v>
          </cell>
          <cell r="I871" t="e">
            <v>#REF!</v>
          </cell>
        </row>
        <row r="872">
          <cell r="B872" t="str">
            <v>MIA</v>
          </cell>
          <cell r="D872" t="e">
            <v>#REF!</v>
          </cell>
          <cell r="E872" t="e">
            <v>#REF!</v>
          </cell>
          <cell r="F872" t="e">
            <v>#REF!</v>
          </cell>
          <cell r="G872" t="e">
            <v>#REF!</v>
          </cell>
          <cell r="H872" t="e">
            <v>#REF!</v>
          </cell>
          <cell r="I872" t="e">
            <v>#REF!</v>
          </cell>
        </row>
        <row r="873">
          <cell r="B873" t="str">
            <v>Radio Car</v>
          </cell>
          <cell r="D873" t="e">
            <v>#REF!</v>
          </cell>
          <cell r="E873" t="e">
            <v>#REF!</v>
          </cell>
          <cell r="F873" t="e">
            <v>#REF!</v>
          </cell>
          <cell r="G873" t="e">
            <v>#REF!</v>
          </cell>
          <cell r="H873" t="e">
            <v>#REF!</v>
          </cell>
          <cell r="I873" t="e">
            <v>#REF!</v>
          </cell>
        </row>
        <row r="875">
          <cell r="B875" t="str">
            <v xml:space="preserve">Aggregate Loan Exit Proceeds </v>
          </cell>
        </row>
        <row r="876">
          <cell r="B876" t="str">
            <v>NYC</v>
          </cell>
          <cell r="D876" t="e">
            <v>#REF!</v>
          </cell>
          <cell r="E876" t="e">
            <v>#REF!</v>
          </cell>
          <cell r="F876" t="e">
            <v>#REF!</v>
          </cell>
          <cell r="G876" t="e">
            <v>#REF!</v>
          </cell>
          <cell r="H876" t="e">
            <v>#REF!</v>
          </cell>
          <cell r="I876" t="e">
            <v>#REF!</v>
          </cell>
          <cell r="J876" t="str">
            <v>▪ Lower of discount to UPB or discount to</v>
          </cell>
        </row>
        <row r="877">
          <cell r="B877" t="str">
            <v>CHI</v>
          </cell>
          <cell r="D877" t="e">
            <v>#REF!</v>
          </cell>
          <cell r="E877" t="e">
            <v>#REF!</v>
          </cell>
          <cell r="F877" t="e">
            <v>#REF!</v>
          </cell>
          <cell r="G877" t="e">
            <v>#REF!</v>
          </cell>
          <cell r="H877" t="e">
            <v>#REF!</v>
          </cell>
          <cell r="I877" t="e">
            <v>#REF!</v>
          </cell>
          <cell r="J877" t="str">
            <v xml:space="preserve">  medallion value</v>
          </cell>
        </row>
        <row r="878">
          <cell r="B878" t="str">
            <v>PHI</v>
          </cell>
          <cell r="D878" t="e">
            <v>#REF!</v>
          </cell>
          <cell r="E878" t="e">
            <v>#REF!</v>
          </cell>
          <cell r="F878" t="e">
            <v>#REF!</v>
          </cell>
          <cell r="G878" t="e">
            <v>#REF!</v>
          </cell>
          <cell r="H878" t="e">
            <v>#REF!</v>
          </cell>
          <cell r="I878" t="e">
            <v>#REF!</v>
          </cell>
        </row>
        <row r="879">
          <cell r="B879" t="str">
            <v>MIA</v>
          </cell>
          <cell r="D879" t="e">
            <v>#REF!</v>
          </cell>
          <cell r="E879" t="e">
            <v>#REF!</v>
          </cell>
          <cell r="F879" t="e">
            <v>#REF!</v>
          </cell>
          <cell r="G879" t="e">
            <v>#REF!</v>
          </cell>
          <cell r="H879" t="e">
            <v>#REF!</v>
          </cell>
          <cell r="I879" t="e">
            <v>#REF!</v>
          </cell>
        </row>
        <row r="880">
          <cell r="B880" t="str">
            <v>Radio Car</v>
          </cell>
          <cell r="D880" t="e">
            <v>#REF!</v>
          </cell>
          <cell r="E880" t="e">
            <v>#REF!</v>
          </cell>
          <cell r="F880" t="e">
            <v>#REF!</v>
          </cell>
          <cell r="G880" t="e">
            <v>#REF!</v>
          </cell>
          <cell r="H880" t="e">
            <v>#REF!</v>
          </cell>
          <cell r="I880" t="e">
            <v>#REF!</v>
          </cell>
        </row>
        <row r="882">
          <cell r="B882" t="str">
            <v>Cost Assumptions</v>
          </cell>
        </row>
        <row r="883">
          <cell r="B883" t="str">
            <v>Litigation Fees (% of Initial UPB)</v>
          </cell>
          <cell r="D883" t="str">
            <v xml:space="preserve">Year 1 </v>
          </cell>
          <cell r="E883" t="str">
            <v>Year 2</v>
          </cell>
          <cell r="F883" t="str">
            <v>Year 3</v>
          </cell>
          <cell r="G883" t="str">
            <v>Year 4</v>
          </cell>
          <cell r="H883" t="str">
            <v>Year 5</v>
          </cell>
          <cell r="I883" t="str">
            <v>Year 6</v>
          </cell>
        </row>
        <row r="884">
          <cell r="B884" t="str">
            <v>NYC</v>
          </cell>
          <cell r="D884">
            <v>2.0833333333333333E-3</v>
          </cell>
          <cell r="E884">
            <v>2.0833333333333333E-3</v>
          </cell>
          <cell r="F884">
            <v>2.0833333333333333E-3</v>
          </cell>
          <cell r="G884">
            <v>2.0833333333333333E-3</v>
          </cell>
          <cell r="H884">
            <v>2.0833333333333333E-3</v>
          </cell>
          <cell r="I884">
            <v>2.0833333333333333E-3</v>
          </cell>
          <cell r="J884" t="str">
            <v>▪ Assumes 1.25% of initial loan UPB spread over</v>
          </cell>
        </row>
        <row r="885">
          <cell r="B885" t="str">
            <v>CHI</v>
          </cell>
          <cell r="D885">
            <v>2.0833333333333333E-3</v>
          </cell>
          <cell r="E885">
            <v>2.0833333333333333E-3</v>
          </cell>
          <cell r="F885">
            <v>2.0833333333333333E-3</v>
          </cell>
          <cell r="G885">
            <v>2.0833333333333333E-3</v>
          </cell>
          <cell r="H885">
            <v>2.0833333333333333E-3</v>
          </cell>
          <cell r="I885">
            <v>2.0833333333333333E-3</v>
          </cell>
          <cell r="J885" t="str">
            <v xml:space="preserve">  6 years for litigation fees as per Medallion</v>
          </cell>
        </row>
        <row r="886">
          <cell r="B886" t="str">
            <v>PHI</v>
          </cell>
          <cell r="D886">
            <v>2.0833333333333333E-3</v>
          </cell>
          <cell r="E886">
            <v>2.0833333333333333E-3</v>
          </cell>
          <cell r="F886">
            <v>2.0833333333333333E-3</v>
          </cell>
          <cell r="G886">
            <v>2.0833333333333333E-3</v>
          </cell>
          <cell r="H886">
            <v>2.0833333333333333E-3</v>
          </cell>
          <cell r="I886">
            <v>2.0833333333333333E-3</v>
          </cell>
          <cell r="J886" t="str">
            <v xml:space="preserve">  Financial management</v>
          </cell>
        </row>
        <row r="887">
          <cell r="B887" t="str">
            <v>MI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</row>
        <row r="888">
          <cell r="B888" t="str">
            <v>Radio Car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</row>
        <row r="890">
          <cell r="B890" t="str">
            <v>Total Litigation Fees</v>
          </cell>
        </row>
        <row r="891">
          <cell r="B891" t="str">
            <v>NYC</v>
          </cell>
          <cell r="D891" t="e">
            <v>#REF!</v>
          </cell>
          <cell r="E891" t="e">
            <v>#REF!</v>
          </cell>
          <cell r="F891" t="e">
            <v>#REF!</v>
          </cell>
          <cell r="G891" t="e">
            <v>#REF!</v>
          </cell>
          <cell r="H891" t="e">
            <v>#REF!</v>
          </cell>
          <cell r="I891" t="e">
            <v>#REF!</v>
          </cell>
          <cell r="J891" t="str">
            <v>▪ Litigation fee assumption x initial UPB, not</v>
          </cell>
        </row>
        <row r="892">
          <cell r="B892" t="str">
            <v>CHI</v>
          </cell>
          <cell r="D892" t="e">
            <v>#REF!</v>
          </cell>
          <cell r="E892" t="e">
            <v>#REF!</v>
          </cell>
          <cell r="F892" t="e">
            <v>#REF!</v>
          </cell>
          <cell r="G892" t="e">
            <v>#REF!</v>
          </cell>
          <cell r="H892" t="e">
            <v>#REF!</v>
          </cell>
          <cell r="I892" t="e">
            <v>#REF!</v>
          </cell>
          <cell r="J892" t="str">
            <v xml:space="preserve">  modified UPB</v>
          </cell>
        </row>
        <row r="893">
          <cell r="B893" t="str">
            <v>PHI</v>
          </cell>
          <cell r="D893" t="e">
            <v>#REF!</v>
          </cell>
          <cell r="E893" t="e">
            <v>#REF!</v>
          </cell>
          <cell r="F893" t="e">
            <v>#REF!</v>
          </cell>
          <cell r="G893" t="e">
            <v>#REF!</v>
          </cell>
          <cell r="H893" t="e">
            <v>#REF!</v>
          </cell>
          <cell r="I893" t="e">
            <v>#REF!</v>
          </cell>
        </row>
        <row r="894">
          <cell r="B894" t="str">
            <v>MIA</v>
          </cell>
          <cell r="D894" t="e">
            <v>#REF!</v>
          </cell>
          <cell r="E894" t="e">
            <v>#REF!</v>
          </cell>
          <cell r="F894" t="e">
            <v>#REF!</v>
          </cell>
          <cell r="G894" t="e">
            <v>#REF!</v>
          </cell>
          <cell r="H894" t="e">
            <v>#REF!</v>
          </cell>
          <cell r="I894" t="e">
            <v>#REF!</v>
          </cell>
        </row>
        <row r="895">
          <cell r="B895" t="str">
            <v>Radio Car</v>
          </cell>
          <cell r="D895" t="e">
            <v>#REF!</v>
          </cell>
          <cell r="E895" t="e">
            <v>#REF!</v>
          </cell>
          <cell r="F895" t="e">
            <v>#REF!</v>
          </cell>
          <cell r="G895" t="e">
            <v>#REF!</v>
          </cell>
          <cell r="H895" t="e">
            <v>#REF!</v>
          </cell>
          <cell r="I895" t="e">
            <v>#REF!</v>
          </cell>
        </row>
        <row r="897">
          <cell r="B897" t="str">
            <v>Monetary Judgement Cost per Initial Associated Medallion</v>
          </cell>
        </row>
        <row r="898">
          <cell r="B898" t="str">
            <v>NYC</v>
          </cell>
          <cell r="D898">
            <v>333.33333333333331</v>
          </cell>
          <cell r="E898">
            <v>333.33333333333331</v>
          </cell>
          <cell r="F898">
            <v>333.33333333333331</v>
          </cell>
          <cell r="G898">
            <v>333.33333333333331</v>
          </cell>
          <cell r="H898">
            <v>333.33333333333331</v>
          </cell>
          <cell r="I898">
            <v>333.33333333333331</v>
          </cell>
          <cell r="J898" t="str">
            <v>▪ Assumes $2000 per associated medallion spread</v>
          </cell>
        </row>
        <row r="899">
          <cell r="B899" t="str">
            <v>CHI</v>
          </cell>
          <cell r="D899">
            <v>333.33333333333331</v>
          </cell>
          <cell r="E899">
            <v>333.33333333333331</v>
          </cell>
          <cell r="F899">
            <v>333.33333333333331</v>
          </cell>
          <cell r="G899">
            <v>333.33333333333331</v>
          </cell>
          <cell r="H899">
            <v>333.33333333333331</v>
          </cell>
          <cell r="I899">
            <v>333.33333333333331</v>
          </cell>
          <cell r="J899" t="str">
            <v xml:space="preserve">  over 6 years to cover ongoing restructuring</v>
          </cell>
        </row>
        <row r="900">
          <cell r="B900" t="str">
            <v>PHI</v>
          </cell>
          <cell r="D900">
            <v>333.33333333333331</v>
          </cell>
          <cell r="E900">
            <v>333.33333333333331</v>
          </cell>
          <cell r="F900">
            <v>333.33333333333331</v>
          </cell>
          <cell r="G900">
            <v>333.33333333333331</v>
          </cell>
          <cell r="H900">
            <v>333.33333333333331</v>
          </cell>
          <cell r="I900">
            <v>333.33333333333331</v>
          </cell>
          <cell r="J900" t="str">
            <v xml:space="preserve">  and servicing as per Medallion Financial</v>
          </cell>
        </row>
        <row r="901">
          <cell r="B901" t="str">
            <v>MIA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str">
            <v xml:space="preserve">  management (based on initial count of medallions in</v>
          </cell>
        </row>
        <row r="902">
          <cell r="B902" t="str">
            <v>Radio Car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 t="str">
            <v xml:space="preserve">  investment period)</v>
          </cell>
        </row>
        <row r="904">
          <cell r="B904" t="str">
            <v>Total Loan Servicing Cost</v>
          </cell>
        </row>
        <row r="905">
          <cell r="B905" t="str">
            <v>NYC</v>
          </cell>
          <cell r="D905" t="e">
            <v>#REF!</v>
          </cell>
          <cell r="E905" t="e">
            <v>#REF!</v>
          </cell>
          <cell r="F905" t="e">
            <v>#REF!</v>
          </cell>
          <cell r="G905" t="e">
            <v>#REF!</v>
          </cell>
          <cell r="H905" t="e">
            <v>#REF!</v>
          </cell>
          <cell r="I905" t="e">
            <v>#REF!</v>
          </cell>
          <cell r="J905" t="str">
            <v>▪ Loan servicing cost assumption x number of</v>
          </cell>
        </row>
        <row r="906">
          <cell r="B906" t="str">
            <v>CH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str">
            <v xml:space="preserve">  associated medallions ongoing restructuring and</v>
          </cell>
        </row>
        <row r="907">
          <cell r="B907" t="str">
            <v>PH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str">
            <v xml:space="preserve">  servicing as per Medallion Financial management</v>
          </cell>
        </row>
        <row r="908">
          <cell r="B908" t="str">
            <v>MIA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 t="str">
            <v xml:space="preserve">  (based on initial count of medallions in investment</v>
          </cell>
        </row>
        <row r="909">
          <cell r="B909" t="str">
            <v>Radio Car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 t="str">
            <v xml:space="preserve">  period)</v>
          </cell>
        </row>
        <row r="911">
          <cell r="B911" t="str">
            <v>Aggregate Annual Cost for Non-Performing Loans</v>
          </cell>
        </row>
        <row r="912">
          <cell r="B912" t="str">
            <v>NYC</v>
          </cell>
          <cell r="D912" t="e">
            <v>#REF!</v>
          </cell>
          <cell r="E912" t="e">
            <v>#REF!</v>
          </cell>
          <cell r="F912" t="e">
            <v>#REF!</v>
          </cell>
          <cell r="G912" t="e">
            <v>#REF!</v>
          </cell>
          <cell r="H912" t="e">
            <v>#REF!</v>
          </cell>
          <cell r="I912" t="e">
            <v>#REF!</v>
          </cell>
          <cell r="J912" t="str">
            <v>▪ Sum of total litigation fees and</v>
          </cell>
        </row>
        <row r="913">
          <cell r="B913" t="str">
            <v>CHI</v>
          </cell>
          <cell r="D913" t="e">
            <v>#REF!</v>
          </cell>
          <cell r="E913" t="e">
            <v>#REF!</v>
          </cell>
          <cell r="F913" t="e">
            <v>#REF!</v>
          </cell>
          <cell r="G913" t="e">
            <v>#REF!</v>
          </cell>
          <cell r="H913" t="e">
            <v>#REF!</v>
          </cell>
          <cell r="I913" t="e">
            <v>#REF!</v>
          </cell>
          <cell r="J913" t="str">
            <v xml:space="preserve">  total additional fees</v>
          </cell>
        </row>
        <row r="914">
          <cell r="B914" t="str">
            <v>PHI</v>
          </cell>
          <cell r="D914" t="e">
            <v>#REF!</v>
          </cell>
          <cell r="E914" t="e">
            <v>#REF!</v>
          </cell>
          <cell r="F914" t="e">
            <v>#REF!</v>
          </cell>
          <cell r="G914" t="e">
            <v>#REF!</v>
          </cell>
          <cell r="H914" t="e">
            <v>#REF!</v>
          </cell>
          <cell r="I914" t="e">
            <v>#REF!</v>
          </cell>
        </row>
        <row r="915">
          <cell r="B915" t="str">
            <v>MIA</v>
          </cell>
          <cell r="D915" t="e">
            <v>#REF!</v>
          </cell>
          <cell r="E915" t="e">
            <v>#REF!</v>
          </cell>
          <cell r="F915" t="e">
            <v>#REF!</v>
          </cell>
          <cell r="G915" t="e">
            <v>#REF!</v>
          </cell>
          <cell r="H915" t="e">
            <v>#REF!</v>
          </cell>
          <cell r="I915" t="e">
            <v>#REF!</v>
          </cell>
        </row>
        <row r="916">
          <cell r="B916" t="str">
            <v>Radio Car</v>
          </cell>
          <cell r="D916" t="e">
            <v>#REF!</v>
          </cell>
          <cell r="E916" t="e">
            <v>#REF!</v>
          </cell>
          <cell r="F916" t="e">
            <v>#REF!</v>
          </cell>
          <cell r="G916" t="e">
            <v>#REF!</v>
          </cell>
          <cell r="H916" t="e">
            <v>#REF!</v>
          </cell>
          <cell r="I916" t="e">
            <v>#REF!</v>
          </cell>
        </row>
        <row r="917">
          <cell r="A917" t="str">
            <v>x</v>
          </cell>
        </row>
        <row r="918">
          <cell r="A918" t="str">
            <v>x</v>
          </cell>
          <cell r="B918" t="str">
            <v>Total Investor Returns</v>
          </cell>
        </row>
        <row r="919">
          <cell r="B919" t="str">
            <v>($ dollars)</v>
          </cell>
        </row>
        <row r="921">
          <cell r="B921" t="str">
            <v>Purchasing Scenario:</v>
          </cell>
          <cell r="C921">
            <v>2</v>
          </cell>
        </row>
        <row r="922">
          <cell r="B922" t="str">
            <v>Description:</v>
          </cell>
          <cell r="C922" t="str">
            <v>Med + loan all cash</v>
          </cell>
        </row>
        <row r="924">
          <cell r="B924" t="str">
            <v>Initial Capital Breakdown</v>
          </cell>
        </row>
        <row r="925">
          <cell r="B925" t="str">
            <v>Average Purchase Price per Medallion</v>
          </cell>
        </row>
        <row r="926">
          <cell r="B926" t="str">
            <v>NYC</v>
          </cell>
          <cell r="C926">
            <v>99999.999999999985</v>
          </cell>
        </row>
        <row r="927">
          <cell r="B927" t="str">
            <v>CHI</v>
          </cell>
          <cell r="C927">
            <v>12000</v>
          </cell>
        </row>
        <row r="928">
          <cell r="B928" t="str">
            <v>PHI</v>
          </cell>
          <cell r="C928">
            <v>5000</v>
          </cell>
        </row>
        <row r="929">
          <cell r="B929" t="str">
            <v>Radio Car</v>
          </cell>
          <cell r="C929">
            <v>0</v>
          </cell>
        </row>
        <row r="931">
          <cell r="B931" t="str">
            <v>Average Purchase Price % of UPB (Performing Loans)</v>
          </cell>
        </row>
        <row r="932">
          <cell r="B932" t="str">
            <v>NYC</v>
          </cell>
          <cell r="C932">
            <v>0.37356909568309205</v>
          </cell>
        </row>
        <row r="933">
          <cell r="B933" t="str">
            <v>CHI</v>
          </cell>
          <cell r="C933">
            <v>0.17805940999400191</v>
          </cell>
        </row>
        <row r="934">
          <cell r="B934" t="str">
            <v>PHI</v>
          </cell>
          <cell r="C934">
            <v>0.19050701632578451</v>
          </cell>
        </row>
        <row r="935">
          <cell r="B935" t="str">
            <v>Radio Car</v>
          </cell>
          <cell r="C935">
            <v>0</v>
          </cell>
        </row>
        <row r="936">
          <cell r="B936" t="str">
            <v>Total</v>
          </cell>
          <cell r="C936">
            <v>0.37070141879889912</v>
          </cell>
        </row>
        <row r="938">
          <cell r="B938" t="str">
            <v>Average Purchase Price % of UPB (Non-Performing Loans)</v>
          </cell>
        </row>
        <row r="939">
          <cell r="B939" t="str">
            <v>NYC</v>
          </cell>
          <cell r="C939">
            <v>0.20741473730608168</v>
          </cell>
        </row>
        <row r="940">
          <cell r="B940" t="str">
            <v>CHI</v>
          </cell>
          <cell r="C940">
            <v>5.4110665607224759E-2</v>
          </cell>
        </row>
        <row r="941">
          <cell r="B941" t="str">
            <v>PHI</v>
          </cell>
          <cell r="C941">
            <v>2.5097691027240035E-2</v>
          </cell>
        </row>
        <row r="942">
          <cell r="B942" t="str">
            <v>Radio Car</v>
          </cell>
          <cell r="C942">
            <v>0</v>
          </cell>
        </row>
        <row r="943">
          <cell r="B943" t="str">
            <v>Total</v>
          </cell>
          <cell r="C943">
            <v>0.16681939354176364</v>
          </cell>
        </row>
        <row r="945">
          <cell r="B945" t="str">
            <v>Total Purchase Price of Medallions</v>
          </cell>
          <cell r="C945">
            <v>21585666.666666664</v>
          </cell>
          <cell r="D945">
            <v>6.8075546753121136E-2</v>
          </cell>
        </row>
        <row r="946">
          <cell r="B946" t="str">
            <v>Total Purchase Price of Performing Loans</v>
          </cell>
          <cell r="C946">
            <v>149356666.66666669</v>
          </cell>
          <cell r="D946">
            <v>0.47103186116822887</v>
          </cell>
        </row>
        <row r="947">
          <cell r="B947" t="str">
            <v>Total Purchase Price of Non-Performing Loans</v>
          </cell>
          <cell r="C947">
            <v>146141666.66666669</v>
          </cell>
          <cell r="D947">
            <v>0.46089259207865008</v>
          </cell>
        </row>
        <row r="948">
          <cell r="B948" t="str">
            <v>Total Purchase Price of Medallions and Loans</v>
          </cell>
          <cell r="C948">
            <v>317084000</v>
          </cell>
          <cell r="D948">
            <v>1</v>
          </cell>
        </row>
        <row r="949">
          <cell r="B949" t="str">
            <v>Total Cash Down from Buyer</v>
          </cell>
          <cell r="C949">
            <v>317084000</v>
          </cell>
        </row>
        <row r="950">
          <cell r="B950" t="str">
            <v>Total Seller Financing Amount</v>
          </cell>
          <cell r="C950">
            <v>0</v>
          </cell>
        </row>
        <row r="952">
          <cell r="C952" t="str">
            <v>Cash</v>
          </cell>
          <cell r="E952" t="str">
            <v>Seller Financing</v>
          </cell>
        </row>
        <row r="953">
          <cell r="B953" t="str">
            <v>Total Purchase of Medallions</v>
          </cell>
          <cell r="C953">
            <v>21585666.666666664</v>
          </cell>
          <cell r="D953">
            <v>6.5994260393864163E-2</v>
          </cell>
          <cell r="E953">
            <v>0</v>
          </cell>
          <cell r="F953" t="str">
            <v>NA</v>
          </cell>
        </row>
        <row r="954">
          <cell r="B954" t="str">
            <v>Total Purchase of Performing Loans</v>
          </cell>
          <cell r="C954">
            <v>149356666.66666669</v>
          </cell>
          <cell r="D954">
            <v>0.45663091642106213</v>
          </cell>
          <cell r="E954">
            <v>0</v>
          </cell>
          <cell r="F954" t="str">
            <v>NA</v>
          </cell>
        </row>
        <row r="955">
          <cell r="B955" t="str">
            <v>Total Purchase of Non-Performing Loans</v>
          </cell>
          <cell r="C955">
            <v>146141666.66666669</v>
          </cell>
          <cell r="D955">
            <v>0.44680163709220472</v>
          </cell>
          <cell r="E955">
            <v>0</v>
          </cell>
          <cell r="F955" t="str">
            <v>NA</v>
          </cell>
        </row>
        <row r="956">
          <cell r="B956" t="str">
            <v>Illustrative Financial and Legal Advisory Fees</v>
          </cell>
          <cell r="C956">
            <v>10000000</v>
          </cell>
          <cell r="D956">
            <v>3.057318609286911E-2</v>
          </cell>
          <cell r="E956">
            <v>0</v>
          </cell>
          <cell r="F956" t="str">
            <v>NA</v>
          </cell>
        </row>
        <row r="957">
          <cell r="B957" t="str">
            <v>Total Initial Investment</v>
          </cell>
          <cell r="C957">
            <v>327084000</v>
          </cell>
          <cell r="D957">
            <v>1</v>
          </cell>
          <cell r="E957">
            <v>0</v>
          </cell>
          <cell r="F957" t="str">
            <v>NA</v>
          </cell>
        </row>
        <row r="959">
          <cell r="B959" t="str">
            <v>Investment Returns Assumptions</v>
          </cell>
        </row>
        <row r="961">
          <cell r="B961" t="str">
            <v>Initial Investment Split Assumptions</v>
          </cell>
        </row>
        <row r="962">
          <cell r="B962" t="str">
            <v>Initial Investment from MFIN</v>
          </cell>
          <cell r="C962">
            <v>3270840</v>
          </cell>
          <cell r="D962">
            <v>0.01</v>
          </cell>
        </row>
        <row r="963">
          <cell r="B963" t="str">
            <v>Initial Investment from Investment Partner</v>
          </cell>
          <cell r="C963">
            <v>323813160</v>
          </cell>
          <cell r="D963">
            <v>0.99</v>
          </cell>
        </row>
        <row r="964">
          <cell r="B964" t="str">
            <v>Total Initial Investment</v>
          </cell>
          <cell r="C964">
            <v>327084000</v>
          </cell>
          <cell r="D964">
            <v>1</v>
          </cell>
        </row>
        <row r="966">
          <cell r="B966" t="str">
            <v>Investment Partner Returns Assumptions</v>
          </cell>
        </row>
        <row r="967">
          <cell r="B967" t="str">
            <v>Assumed Investment Partner Required Return Rate</v>
          </cell>
          <cell r="C967">
            <v>0.12</v>
          </cell>
        </row>
        <row r="968">
          <cell r="B968" t="str">
            <v>Assumed Exit Year</v>
          </cell>
          <cell r="C968">
            <v>6</v>
          </cell>
        </row>
        <row r="969">
          <cell r="B969" t="str">
            <v>Implied Investment Partner Required Return</v>
          </cell>
          <cell r="C969">
            <v>639149760.96911645</v>
          </cell>
        </row>
        <row r="971">
          <cell r="B971" t="str">
            <v>Assumed Split for Excess Gains (Above Partner Required Return Hurdle)</v>
          </cell>
        </row>
        <row r="972">
          <cell r="B972" t="str">
            <v>MFIN</v>
          </cell>
          <cell r="D972">
            <v>0.35</v>
          </cell>
        </row>
        <row r="973">
          <cell r="B973" t="str">
            <v>Investment Partner</v>
          </cell>
          <cell r="D973">
            <v>0.65</v>
          </cell>
        </row>
        <row r="976">
          <cell r="B976" t="str">
            <v>Total Unlevered Proceeds</v>
          </cell>
          <cell r="D976" t="str">
            <v xml:space="preserve">Year 1 </v>
          </cell>
          <cell r="E976" t="str">
            <v>Year 2</v>
          </cell>
          <cell r="F976" t="str">
            <v>Year 3</v>
          </cell>
          <cell r="G976" t="str">
            <v>Year 4</v>
          </cell>
          <cell r="H976" t="str">
            <v>Year 5</v>
          </cell>
          <cell r="I976" t="str">
            <v>Year 6</v>
          </cell>
        </row>
        <row r="977">
          <cell r="B977" t="str">
            <v>Proceeds from Medallions</v>
          </cell>
        </row>
        <row r="978">
          <cell r="B978" t="str">
            <v>Aggregate Annual Lease Income</v>
          </cell>
          <cell r="D978">
            <v>2083000</v>
          </cell>
          <cell r="E978">
            <v>2213187.5</v>
          </cell>
          <cell r="F978">
            <v>2343375</v>
          </cell>
          <cell r="G978">
            <v>1952812.5</v>
          </cell>
          <cell r="H978">
            <v>1171687.5</v>
          </cell>
          <cell r="I978">
            <v>390562.50000000006</v>
          </cell>
        </row>
        <row r="979">
          <cell r="B979" t="str">
            <v>Aggregate Medallion Exit Proceeds</v>
          </cell>
          <cell r="D979">
            <v>0</v>
          </cell>
          <cell r="E979">
            <v>0</v>
          </cell>
          <cell r="F979">
            <v>0</v>
          </cell>
          <cell r="G979">
            <v>25789444.444444444</v>
          </cell>
          <cell r="H979">
            <v>29327222.222222216</v>
          </cell>
          <cell r="I979">
            <v>32864999.999999996</v>
          </cell>
        </row>
        <row r="980">
          <cell r="B980" t="str">
            <v>Less: Aggregate Cost of Medallion Sales</v>
          </cell>
          <cell r="D980">
            <v>0</v>
          </cell>
          <cell r="E980">
            <v>0</v>
          </cell>
          <cell r="F980">
            <v>0</v>
          </cell>
          <cell r="G980">
            <v>-1199888.8888888888</v>
          </cell>
          <cell r="H980">
            <v>-1199888.8888888888</v>
          </cell>
          <cell r="I980">
            <v>-1199888.8888888888</v>
          </cell>
        </row>
        <row r="981">
          <cell r="B981" t="str">
            <v>Total Proceeds from Medallions After Costs</v>
          </cell>
          <cell r="D981">
            <v>2083000</v>
          </cell>
          <cell r="E981">
            <v>2213187.5</v>
          </cell>
          <cell r="F981">
            <v>2343375</v>
          </cell>
          <cell r="G981">
            <v>26542368.055555556</v>
          </cell>
          <cell r="H981">
            <v>29299020.833333328</v>
          </cell>
          <cell r="I981">
            <v>32055673.611111108</v>
          </cell>
        </row>
        <row r="983">
          <cell r="B983" t="str">
            <v>Proceeds from Performing Loans</v>
          </cell>
        </row>
        <row r="984">
          <cell r="B984" t="str">
            <v>Aggregate Annual Income</v>
          </cell>
          <cell r="D984">
            <v>15281415</v>
          </cell>
          <cell r="E984">
            <v>14477130.000000002</v>
          </cell>
          <cell r="F984">
            <v>14477130.000000002</v>
          </cell>
          <cell r="G984">
            <v>12064275</v>
          </cell>
          <cell r="H984">
            <v>7238565.0000000019</v>
          </cell>
          <cell r="I984">
            <v>2412855.0000000009</v>
          </cell>
        </row>
        <row r="985">
          <cell r="B985" t="str">
            <v>Aggregate Loan Exit Proceeds</v>
          </cell>
          <cell r="D985">
            <v>29823333.333333336</v>
          </cell>
          <cell r="E985">
            <v>0</v>
          </cell>
          <cell r="F985">
            <v>0</v>
          </cell>
          <cell r="G985">
            <v>107869588.11150001</v>
          </cell>
          <cell r="H985">
            <v>107923588.11150001</v>
          </cell>
          <cell r="I985">
            <v>107974278.9369</v>
          </cell>
        </row>
        <row r="986">
          <cell r="B986" t="str">
            <v>Less: Aggregate Cost of Performing Loans</v>
          </cell>
          <cell r="D986">
            <v>-926080.8533993056</v>
          </cell>
          <cell r="E986">
            <v>-926080.8533993056</v>
          </cell>
          <cell r="F986">
            <v>-926080.8533993056</v>
          </cell>
          <cell r="G986">
            <v>-926080.8533993056</v>
          </cell>
          <cell r="H986">
            <v>-926080.8533993056</v>
          </cell>
          <cell r="I986">
            <v>-926080.8533993056</v>
          </cell>
        </row>
        <row r="987">
          <cell r="B987" t="str">
            <v>Total Proceeds from Performing Loans After Costs</v>
          </cell>
          <cell r="D987">
            <v>44178667.479934029</v>
          </cell>
          <cell r="E987">
            <v>13551049.146600697</v>
          </cell>
          <cell r="F987">
            <v>13551049.146600697</v>
          </cell>
          <cell r="G987">
            <v>119007782.2581007</v>
          </cell>
          <cell r="H987">
            <v>114236072.2581007</v>
          </cell>
          <cell r="I987">
            <v>109461053.0835007</v>
          </cell>
        </row>
        <row r="989">
          <cell r="B989" t="str">
            <v>Proceeds from Non-Performing Loans</v>
          </cell>
        </row>
        <row r="990">
          <cell r="B990" t="str">
            <v>Aggregate Annual Income</v>
          </cell>
          <cell r="D990">
            <v>0</v>
          </cell>
          <cell r="E990">
            <v>12223195.793125005</v>
          </cell>
          <cell r="F990">
            <v>11660196.960940434</v>
          </cell>
          <cell r="G990">
            <v>10022831.696165018</v>
          </cell>
          <cell r="H990">
            <v>6943495.2524154354</v>
          </cell>
          <cell r="I990">
            <v>2726498.5552871739</v>
          </cell>
        </row>
        <row r="991">
          <cell r="B991" t="str">
            <v>Aggregate Loan Exit Proceeds</v>
          </cell>
          <cell r="D991">
            <v>29881637.500000007</v>
          </cell>
          <cell r="E991">
            <v>33502007.093750007</v>
          </cell>
          <cell r="F991">
            <v>18433090.943750005</v>
          </cell>
          <cell r="G991">
            <v>101392626.9518555</v>
          </cell>
          <cell r="H991">
            <v>96113597.787731707</v>
          </cell>
          <cell r="I991">
            <v>155163782.04947537</v>
          </cell>
        </row>
        <row r="992">
          <cell r="B992" t="str">
            <v>Less: Aggregate Cost of Non-Performing Loans</v>
          </cell>
          <cell r="D992">
            <v>-10908458.897902777</v>
          </cell>
          <cell r="E992">
            <v>-10908458.897902777</v>
          </cell>
          <cell r="F992">
            <v>-10908458.897902777</v>
          </cell>
          <cell r="G992">
            <v>-2646236.675680554</v>
          </cell>
          <cell r="H992">
            <v>-2646236.675680554</v>
          </cell>
          <cell r="I992">
            <v>-2646236.675680554</v>
          </cell>
        </row>
        <row r="993">
          <cell r="B993" t="str">
            <v>Total Proceeds from Non-Performing Loans After Costs</v>
          </cell>
          <cell r="D993">
            <v>18973178.602097228</v>
          </cell>
          <cell r="E993">
            <v>34816743.988972232</v>
          </cell>
          <cell r="F993">
            <v>19184829.006787658</v>
          </cell>
          <cell r="G993">
            <v>108769221.97233996</v>
          </cell>
          <cell r="H993">
            <v>100410856.36446659</v>
          </cell>
          <cell r="I993">
            <v>155244043.92908201</v>
          </cell>
        </row>
        <row r="995">
          <cell r="B995" t="str">
            <v>Total Proceeds After Costs (Available for Debt Service)</v>
          </cell>
          <cell r="D995">
            <v>65234846.082031257</v>
          </cell>
          <cell r="E995">
            <v>50580980.635572925</v>
          </cell>
          <cell r="F995">
            <v>35079253.153388351</v>
          </cell>
          <cell r="G995">
            <v>254319372.28599623</v>
          </cell>
          <cell r="H995">
            <v>243945949.45590061</v>
          </cell>
          <cell r="I995">
            <v>296760770.62369382</v>
          </cell>
        </row>
        <row r="997">
          <cell r="B997" t="str">
            <v>Interest on Seller Financing</v>
          </cell>
          <cell r="D997" t="str">
            <v xml:space="preserve">Year 1 </v>
          </cell>
          <cell r="E997" t="str">
            <v>Year 2</v>
          </cell>
          <cell r="F997" t="str">
            <v>Year 3</v>
          </cell>
          <cell r="G997" t="str">
            <v>Year 4</v>
          </cell>
          <cell r="H997" t="str">
            <v>Year 5</v>
          </cell>
          <cell r="I997" t="str">
            <v>Year 6</v>
          </cell>
        </row>
        <row r="998">
          <cell r="B998" t="str">
            <v>Interest Expense:</v>
          </cell>
        </row>
        <row r="999">
          <cell r="B999" t="str">
            <v>Interest Rate</v>
          </cell>
          <cell r="D999">
            <v>0.05</v>
          </cell>
          <cell r="E999">
            <v>0.05</v>
          </cell>
          <cell r="F999">
            <v>0.05</v>
          </cell>
          <cell r="G999">
            <v>0.05</v>
          </cell>
          <cell r="H999">
            <v>0.05</v>
          </cell>
          <cell r="I999">
            <v>0.05</v>
          </cell>
        </row>
        <row r="1000">
          <cell r="B1000" t="str">
            <v>Interest Expense Amount (Average Debt Balance)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</row>
        <row r="1001">
          <cell r="B1001" t="str">
            <v>Interest Expense Payable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</row>
        <row r="1003">
          <cell r="B1003" t="str">
            <v>Accrued Unpaid Interest:</v>
          </cell>
        </row>
        <row r="1004">
          <cell r="B1004" t="str">
            <v>Beginning Balance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</row>
        <row r="1005">
          <cell r="B1005" t="str">
            <v>Add: New Accrued Interest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</row>
        <row r="1006">
          <cell r="B1006" t="str">
            <v>Add: Additional Interest on Accrued Balance</v>
          </cell>
          <cell r="C1006">
            <v>0.05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</row>
        <row r="1007">
          <cell r="B1007" t="str">
            <v>Less: Payable Accrued Interest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</row>
        <row r="1008">
          <cell r="B1008" t="str">
            <v>Ending Balance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str">
            <v/>
          </cell>
        </row>
        <row r="1010">
          <cell r="B1010" t="str">
            <v>Total Unlevered Proceeds After Costs (Available for Debt Service)</v>
          </cell>
          <cell r="D1010">
            <v>65234846.082031257</v>
          </cell>
          <cell r="E1010">
            <v>50580980.635572925</v>
          </cell>
          <cell r="F1010">
            <v>35079253.153388351</v>
          </cell>
          <cell r="G1010">
            <v>254319372.28599623</v>
          </cell>
          <cell r="H1010">
            <v>243945949.45590061</v>
          </cell>
          <cell r="I1010">
            <v>296760770.62369382</v>
          </cell>
        </row>
        <row r="1011">
          <cell r="B1011" t="str">
            <v>Less: Payable Interest Expense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</row>
        <row r="1012">
          <cell r="B1012" t="str">
            <v>Less: Payable Accrued Interest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</row>
        <row r="1013">
          <cell r="B1013" t="str">
            <v>Total Proceeds Available for Servicing Fee</v>
          </cell>
          <cell r="D1013">
            <v>65234846.082031257</v>
          </cell>
          <cell r="E1013">
            <v>50580980.635572925</v>
          </cell>
          <cell r="F1013">
            <v>35079253.153388351</v>
          </cell>
          <cell r="G1013">
            <v>254319372.28599623</v>
          </cell>
          <cell r="H1013">
            <v>243945949.45590061</v>
          </cell>
          <cell r="I1013">
            <v>296760770.62369382</v>
          </cell>
        </row>
        <row r="1015">
          <cell r="B1015" t="str">
            <v>Servicing Fee to MFIN</v>
          </cell>
          <cell r="D1015" t="str">
            <v xml:space="preserve">Year 1 </v>
          </cell>
          <cell r="E1015" t="str">
            <v>Year 2</v>
          </cell>
          <cell r="F1015" t="str">
            <v>Year 3</v>
          </cell>
          <cell r="G1015" t="str">
            <v>Year 4</v>
          </cell>
          <cell r="H1015" t="str">
            <v>Year 5</v>
          </cell>
          <cell r="I1015" t="str">
            <v>Year 6</v>
          </cell>
        </row>
        <row r="1016">
          <cell r="B1016" t="str">
            <v>Total Average Performing Loan UPB</v>
          </cell>
          <cell r="D1016">
            <v>384309217.74349999</v>
          </cell>
          <cell r="E1016">
            <v>364196003.44699997</v>
          </cell>
          <cell r="F1016">
            <v>364196003.44699997</v>
          </cell>
          <cell r="G1016">
            <v>303856360.5575</v>
          </cell>
          <cell r="H1016">
            <v>183177074.77850002</v>
          </cell>
          <cell r="I1016">
            <v>62497788.999500014</v>
          </cell>
          <cell r="O1016">
            <v>10818832.687581668</v>
          </cell>
        </row>
        <row r="1017">
          <cell r="B1017" t="str">
            <v>Total Average Non-Performing Loan UPB</v>
          </cell>
          <cell r="D1017">
            <v>833339922.08683693</v>
          </cell>
          <cell r="E1017">
            <v>752089279.68337035</v>
          </cell>
          <cell r="F1017">
            <v>695707290.97648942</v>
          </cell>
          <cell r="G1017">
            <v>580425025.13198793</v>
          </cell>
          <cell r="H1017">
            <v>390611213.53727329</v>
          </cell>
          <cell r="I1017">
            <v>149120509.65024191</v>
          </cell>
          <cell r="O1017">
            <v>64912996.12549001</v>
          </cell>
        </row>
        <row r="1018">
          <cell r="B1018" t="str">
            <v>Total Average Loan UPB</v>
          </cell>
          <cell r="D1018">
            <v>1217649139.830337</v>
          </cell>
          <cell r="E1018">
            <v>1116285283.1303704</v>
          </cell>
          <cell r="F1018">
            <v>1059903294.4234893</v>
          </cell>
          <cell r="G1018">
            <v>884281385.68948793</v>
          </cell>
          <cell r="H1018">
            <v>573788288.31577325</v>
          </cell>
          <cell r="I1018">
            <v>211618298.64974192</v>
          </cell>
          <cell r="O1018">
            <v>149563441.42518187</v>
          </cell>
        </row>
        <row r="1020">
          <cell r="A1020" t="str">
            <v>Don’t delete</v>
          </cell>
          <cell r="B1020" t="str">
            <v>% of Total Average Loan UPB</v>
          </cell>
          <cell r="C1020">
            <v>1.2500000000000001E-2</v>
          </cell>
          <cell r="D1020">
            <v>15220614.247879215</v>
          </cell>
          <cell r="E1020">
            <v>13953566.03912963</v>
          </cell>
          <cell r="F1020">
            <v>13248791.180293618</v>
          </cell>
          <cell r="G1020">
            <v>11053517.321118601</v>
          </cell>
          <cell r="H1020">
            <v>7172353.6039471664</v>
          </cell>
          <cell r="I1020">
            <v>2645228.7331217742</v>
          </cell>
        </row>
        <row r="1021">
          <cell r="A1021" t="str">
            <v>(For tables):</v>
          </cell>
          <cell r="B1021" t="str">
            <v>% of Medallion Purchase Price ($21,585,667)</v>
          </cell>
          <cell r="C1021">
            <v>1.2500000000000001E-2</v>
          </cell>
          <cell r="D1021">
            <v>269820.83333333331</v>
          </cell>
          <cell r="E1021">
            <v>269820.83333333331</v>
          </cell>
          <cell r="F1021">
            <v>269820.83333333331</v>
          </cell>
          <cell r="G1021">
            <v>269820.83333333331</v>
          </cell>
          <cell r="H1021">
            <v>269820.83333333331</v>
          </cell>
          <cell r="I1021">
            <v>269820.83333333331</v>
          </cell>
        </row>
        <row r="1022">
          <cell r="A1022">
            <v>15490.435081212549</v>
          </cell>
          <cell r="B1022" t="str">
            <v>Contractual Annual Servicing Fee to MFIN</v>
          </cell>
          <cell r="D1022">
            <v>15490435.081212549</v>
          </cell>
          <cell r="E1022">
            <v>14223386.872462964</v>
          </cell>
          <cell r="F1022">
            <v>13518612.013626952</v>
          </cell>
          <cell r="G1022">
            <v>11323338.154451935</v>
          </cell>
          <cell r="H1022">
            <v>7442174.4372804994</v>
          </cell>
          <cell r="I1022">
            <v>2915049.5664551076</v>
          </cell>
        </row>
        <row r="1024">
          <cell r="B1024" t="str">
            <v>Payable Annual Servicing Fee to MFIN</v>
          </cell>
          <cell r="D1024">
            <v>15490435.081212549</v>
          </cell>
          <cell r="E1024">
            <v>14223386.872462964</v>
          </cell>
          <cell r="F1024">
            <v>13518612.013626952</v>
          </cell>
          <cell r="G1024">
            <v>11323338.154451935</v>
          </cell>
          <cell r="H1024">
            <v>7442174.4372804994</v>
          </cell>
          <cell r="I1024">
            <v>2915049.5664551076</v>
          </cell>
        </row>
        <row r="1026">
          <cell r="B1026" t="str">
            <v>Accrued Unpaid Servicing Fee:</v>
          </cell>
        </row>
        <row r="1027">
          <cell r="B1027" t="str">
            <v>Beginning Balance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</row>
        <row r="1028">
          <cell r="B1028" t="str">
            <v>Add: New Accrued Servicing Fee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</row>
        <row r="1029">
          <cell r="B1029" t="str">
            <v>Less: Payable Accrued Servicing Fee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</row>
        <row r="1030">
          <cell r="B1030" t="str">
            <v>Ending Balance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 t="str">
            <v/>
          </cell>
        </row>
        <row r="1032">
          <cell r="B1032" t="str">
            <v>Payable Annual Servicing Fee to MFIN</v>
          </cell>
          <cell r="D1032">
            <v>15490435.081212549</v>
          </cell>
          <cell r="E1032">
            <v>14223386.872462964</v>
          </cell>
          <cell r="F1032">
            <v>13518612.013626952</v>
          </cell>
          <cell r="G1032">
            <v>11323338.154451935</v>
          </cell>
          <cell r="H1032">
            <v>7442174.4372804994</v>
          </cell>
          <cell r="I1032">
            <v>2915049.5664551076</v>
          </cell>
        </row>
        <row r="1033">
          <cell r="B1033" t="str">
            <v>Payable Accrued Servicing Fee to MFIN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</row>
        <row r="1034">
          <cell r="B1034" t="str">
            <v>Total Servicing Fee to MFIN</v>
          </cell>
          <cell r="D1034">
            <v>15490435.081212549</v>
          </cell>
          <cell r="E1034">
            <v>14223386.872462964</v>
          </cell>
          <cell r="F1034">
            <v>13518612.013626952</v>
          </cell>
          <cell r="G1034">
            <v>11323338.154451935</v>
          </cell>
          <cell r="H1034">
            <v>7442174.4372804994</v>
          </cell>
          <cell r="I1034">
            <v>2915049.5664551076</v>
          </cell>
        </row>
        <row r="1036">
          <cell r="B1036" t="str">
            <v>Total Proceeds Available for Servicing Fee</v>
          </cell>
          <cell r="D1036">
            <v>65234846.082031257</v>
          </cell>
          <cell r="E1036">
            <v>50580980.635572925</v>
          </cell>
          <cell r="F1036">
            <v>35079253.153388351</v>
          </cell>
          <cell r="G1036">
            <v>254319372.28599623</v>
          </cell>
          <cell r="H1036">
            <v>243945949.45590061</v>
          </cell>
          <cell r="I1036">
            <v>296760770.62369382</v>
          </cell>
        </row>
        <row r="1037">
          <cell r="B1037" t="str">
            <v>Less: Total Servicing Fee to MFIN</v>
          </cell>
          <cell r="D1037">
            <v>-15490435.081212549</v>
          </cell>
          <cell r="E1037">
            <v>-14223386.872462964</v>
          </cell>
          <cell r="F1037">
            <v>-13518612.013626952</v>
          </cell>
          <cell r="G1037">
            <v>-11323338.154451935</v>
          </cell>
          <cell r="H1037">
            <v>-7442174.4372804994</v>
          </cell>
          <cell r="I1037">
            <v>-2915049.5664551076</v>
          </cell>
        </row>
        <row r="1038">
          <cell r="B1038" t="str">
            <v>Total Proceeds Available for Debt Paydown</v>
          </cell>
          <cell r="D1038">
            <v>49744411.000818707</v>
          </cell>
          <cell r="E1038">
            <v>36357593.76310996</v>
          </cell>
          <cell r="F1038">
            <v>21560641.139761399</v>
          </cell>
          <cell r="G1038">
            <v>242996034.13154429</v>
          </cell>
          <cell r="H1038">
            <v>236503775.0186201</v>
          </cell>
          <cell r="I1038">
            <v>293845721.0572387</v>
          </cell>
        </row>
        <row r="1040">
          <cell r="B1040" t="str">
            <v>Optional Paydown of Seller Financing</v>
          </cell>
          <cell r="C1040" t="str">
            <v>Start</v>
          </cell>
          <cell r="D1040" t="str">
            <v xml:space="preserve">Year 1 </v>
          </cell>
          <cell r="E1040" t="str">
            <v>Year 2</v>
          </cell>
          <cell r="F1040" t="str">
            <v>Year 3</v>
          </cell>
          <cell r="G1040" t="str">
            <v>Year 4</v>
          </cell>
          <cell r="H1040" t="str">
            <v>Year 5</v>
          </cell>
          <cell r="I1040" t="str">
            <v>Year 6</v>
          </cell>
        </row>
        <row r="1041">
          <cell r="B1041" t="str">
            <v>Principal Balance:</v>
          </cell>
        </row>
        <row r="1042">
          <cell r="B1042" t="str">
            <v>Beginning Balance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</row>
        <row r="1043">
          <cell r="B1043" t="str">
            <v>Proceeds Available for Optional Paydown</v>
          </cell>
          <cell r="D1043">
            <v>49744411.000818707</v>
          </cell>
          <cell r="E1043">
            <v>36357593.76310996</v>
          </cell>
          <cell r="F1043">
            <v>21560641.139761399</v>
          </cell>
          <cell r="G1043">
            <v>242996034.13154429</v>
          </cell>
          <cell r="H1043">
            <v>236503775.0186201</v>
          </cell>
          <cell r="I1043">
            <v>293845721.0572387</v>
          </cell>
        </row>
        <row r="1044">
          <cell r="B1044" t="str">
            <v>% Proceeds Used for Optional Paydown</v>
          </cell>
          <cell r="D1044">
            <v>1</v>
          </cell>
          <cell r="E1044">
            <v>1</v>
          </cell>
          <cell r="F1044">
            <v>1</v>
          </cell>
          <cell r="G1044">
            <v>1</v>
          </cell>
          <cell r="H1044">
            <v>1</v>
          </cell>
          <cell r="I1044">
            <v>1</v>
          </cell>
        </row>
        <row r="1045">
          <cell r="B1045" t="str">
            <v>Less: Optional Paydown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</row>
        <row r="1046">
          <cell r="B1046" t="str">
            <v>Ending Balance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</row>
        <row r="1048">
          <cell r="B1048" t="str">
            <v>Average Debt Balance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</row>
        <row r="1050">
          <cell r="B1050" t="str">
            <v>Total Proceeds Available for Debt Paydown</v>
          </cell>
          <cell r="D1050">
            <v>49744411.000818707</v>
          </cell>
          <cell r="E1050">
            <v>36357593.76310996</v>
          </cell>
          <cell r="F1050">
            <v>21560641.139761399</v>
          </cell>
          <cell r="G1050">
            <v>242996034.13154429</v>
          </cell>
          <cell r="H1050">
            <v>236503775.0186201</v>
          </cell>
          <cell r="I1050">
            <v>293845721.0572387</v>
          </cell>
        </row>
        <row r="1051">
          <cell r="B1051" t="str">
            <v>Less: Optional Paydown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</row>
        <row r="1052">
          <cell r="B1052" t="str">
            <v>Total Proceeds Available for Distribution</v>
          </cell>
          <cell r="D1052">
            <v>49744411.000818707</v>
          </cell>
          <cell r="E1052">
            <v>36357593.76310996</v>
          </cell>
          <cell r="F1052">
            <v>21560641.139761399</v>
          </cell>
          <cell r="G1052">
            <v>242996034.13154429</v>
          </cell>
          <cell r="H1052">
            <v>236503775.0186201</v>
          </cell>
          <cell r="I1052">
            <v>293845721.0572387</v>
          </cell>
        </row>
        <row r="1054">
          <cell r="B1054" t="str">
            <v>Proceeds Waterfall Analysis</v>
          </cell>
          <cell r="D1054" t="str">
            <v xml:space="preserve">Year 1 </v>
          </cell>
          <cell r="E1054" t="str">
            <v>Year 2</v>
          </cell>
          <cell r="F1054" t="str">
            <v>Year 3</v>
          </cell>
          <cell r="G1054" t="str">
            <v>Year 4</v>
          </cell>
          <cell r="H1054" t="str">
            <v>Year 5</v>
          </cell>
          <cell r="I1054" t="str">
            <v>Year 6</v>
          </cell>
        </row>
        <row r="1055">
          <cell r="B1055" t="str">
            <v>Total Proceeds After Costs (Available for Debt Service)</v>
          </cell>
          <cell r="D1055">
            <v>65234846.082031257</v>
          </cell>
          <cell r="E1055">
            <v>50580980.635572925</v>
          </cell>
          <cell r="F1055">
            <v>35079253.153388351</v>
          </cell>
          <cell r="G1055">
            <v>254319372.28599623</v>
          </cell>
          <cell r="H1055">
            <v>243945949.45590061</v>
          </cell>
          <cell r="I1055">
            <v>296760770.62369382</v>
          </cell>
        </row>
        <row r="1056">
          <cell r="B1056" t="str">
            <v>Less: Interest on Seller Financing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B1057" t="str">
            <v>Less: Total Servicing Fee to MFIN</v>
          </cell>
          <cell r="D1057">
            <v>-15490435.081212549</v>
          </cell>
          <cell r="E1057">
            <v>-14223386.872462964</v>
          </cell>
          <cell r="F1057">
            <v>-13518612.013626952</v>
          </cell>
          <cell r="G1057">
            <v>-11323338.154451935</v>
          </cell>
          <cell r="H1057">
            <v>-7442174.4372804994</v>
          </cell>
          <cell r="I1057">
            <v>-2915049.5664551076</v>
          </cell>
        </row>
        <row r="1058">
          <cell r="B1058" t="str">
            <v>Less: Optional Paydown of Seller Financing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</row>
        <row r="1059">
          <cell r="B1059" t="str">
            <v>Total Proceeds Available for Distribution</v>
          </cell>
          <cell r="D1059">
            <v>49744411.000818707</v>
          </cell>
          <cell r="E1059">
            <v>36357593.76310996</v>
          </cell>
          <cell r="F1059">
            <v>21560641.139761399</v>
          </cell>
          <cell r="G1059">
            <v>242996034.13154429</v>
          </cell>
          <cell r="H1059">
            <v>236503775.0186201</v>
          </cell>
          <cell r="I1059">
            <v>293845721.0572387</v>
          </cell>
        </row>
        <row r="1060">
          <cell r="B1060" t="str">
            <v>Cumulative Distributable Proceeds</v>
          </cell>
          <cell r="D1060">
            <v>49744411.000818707</v>
          </cell>
          <cell r="E1060">
            <v>86102004.763928667</v>
          </cell>
          <cell r="F1060">
            <v>107662645.90369007</v>
          </cell>
          <cell r="G1060">
            <v>350658680.03523433</v>
          </cell>
          <cell r="H1060">
            <v>587162455.05385447</v>
          </cell>
          <cell r="I1060">
            <v>881008176.11109316</v>
          </cell>
        </row>
        <row r="1062">
          <cell r="B1062" t="str">
            <v>Required Return Distributed to Investment Partner</v>
          </cell>
          <cell r="D1062">
            <v>49744411.000818707</v>
          </cell>
          <cell r="E1062">
            <v>36357593.76310996</v>
          </cell>
          <cell r="F1062">
            <v>21560641.139761399</v>
          </cell>
          <cell r="G1062">
            <v>242996034.13154429</v>
          </cell>
          <cell r="H1062">
            <v>236503775.0186201</v>
          </cell>
          <cell r="I1062">
            <v>51987305.915261984</v>
          </cell>
        </row>
        <row r="1063">
          <cell r="B1063" t="str">
            <v>Cumulative Proceeds to Investment Partner (Req'd Return) @ 12.0%</v>
          </cell>
          <cell r="D1063">
            <v>49744411.000818707</v>
          </cell>
          <cell r="E1063">
            <v>86102004.7639286